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  <sheetName val="入居者属性"/>
      <sheetName val="CX　NG"/>
      <sheetName val="全体の流れ"/>
      <sheetName val="Templat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  <sheetName val="仕様書ヘッダ"/>
      <sheetName val="Pricing_Contractual_"/>
      <sheetName val="Pricing(Contractual)"/>
      <sheetName val="dbo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disposition"/>
      <sheetName val="Data"/>
      <sheetName val="物件概要"/>
      <sheetName val="表題②"/>
      <sheetName val="DC総収益②"/>
      <sheetName val="DC総費用②"/>
      <sheetName val="●DC総費用"/>
      <sheetName val="表題"/>
      <sheetName val="物件確定"/>
      <sheetName val="●DC総収益"/>
      <sheetName val="積算"/>
      <sheetName val="●想定条件"/>
      <sheetName val="×テナントリスト(駐車場）"/>
      <sheetName val="ＤＢ"/>
      <sheetName val="収益価格新手法"/>
      <sheetName val="●差額配分法"/>
      <sheetName val="●（不採用）賃貸事例比較法"/>
      <sheetName val="TBL"/>
      <sheetName val="提案表紙"/>
      <sheetName val="Ⅰごあいさつ"/>
      <sheetName val="Ⅱ取組み姿勢"/>
      <sheetName val="Ⅲ物件概要"/>
      <sheetName val="Ⅳ管理体制"/>
      <sheetName val="Ⅴ統括管理体制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TB"/>
      <sheetName val="Pivot"/>
      <sheetName val="基本データ"/>
      <sheetName val="Sheet1"/>
      <sheetName val="時系列プラン、資金計画"/>
      <sheetName val="Spread"/>
      <sheetName val="Sys Config"/>
      <sheetName val="Projections"/>
      <sheetName val="Assumptions"/>
      <sheetName val="Development"/>
      <sheetName val="Macro Codes"/>
      <sheetName val="Report"/>
      <sheetName val="CC"/>
      <sheetName val="T Cod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  <sheetName val="譲渡対象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  <sheetName val="※画像一覧"/>
      <sheetName val="コード"/>
      <sheetName val="主要都市貼り付け"/>
      <sheetName val="Approved Renov Payment Schedule"/>
      <sheetName val="科目master"/>
      <sheetName val="実master"/>
      <sheetName val="減量Sim用"/>
      <sheetName val="入力表"/>
      <sheetName val="※プルダウン用"/>
      <sheetName val="地所残高 (2)"/>
      <sheetName val="CF実績 (2018年11月期)"/>
      <sheetName val="信託受託者"/>
      <sheetName val="建築データ"/>
      <sheetName val="Actual vs LY (1516)"/>
      <sheetName val="data"/>
      <sheetName val="Cat用補助"/>
      <sheetName val="説明事項"/>
      <sheetName val="③名古屋_CF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Database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基本設定"/>
      <sheetName val="単独表紙"/>
      <sheetName val="出力_(修正ｴﾙｳｯﾄﾞ方式)2"/>
      <sheetName val="出力(DCF法ｴﾙｳｯﾄﾞ方式)_2"/>
      <sheetName val="NRA_Calc1"/>
      <sheetName val="Rent_Roll1"/>
      <sheetName val="Platform_list1"/>
      <sheetName val="Macro_Codes2"/>
      <sheetName val="DIV_011"/>
      <sheetName val="AE_Reference_Sheet"/>
      <sheetName val="Data_FY15_Forecast"/>
      <sheetName val="×4_rent_analysis－専門店（飲食）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仕訳用マスタ"/>
      <sheetName val="増減分析設定"/>
      <sheetName val="s価書"/>
      <sheetName val="高利益率"/>
      <sheetName val="低利益率"/>
      <sheetName val="既存ポートフォリオ"/>
      <sheetName val="①表紙"/>
      <sheetName val="地域要因"/>
      <sheetName val="開業費"/>
      <sheetName val="入力規則リスト"/>
      <sheetName val="収支表"/>
      <sheetName val="☆電力☆"/>
      <sheetName val="レントロール"/>
      <sheetName val="記載要領"/>
      <sheetName val="会社マスタ"/>
      <sheetName val="退職係数"/>
      <sheetName val="入金明細"/>
      <sheetName val="稼動状況"/>
      <sheetName val="実M"/>
      <sheetName val="カテゴリ分け"/>
      <sheetName val="4.売上高集計（店舗）"/>
      <sheetName val="Proforma"/>
      <sheetName val="1.物件概要"/>
      <sheetName val="details"/>
      <sheetName val="レントロール管理_集計"/>
      <sheetName val="リストボックス"/>
      <sheetName val="Roll Up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BS残高推移"/>
      <sheetName val="実際収支＆鑑定"/>
      <sheetName val="QAシート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Net IRR"/>
      <sheetName val="Dropdown"/>
      <sheetName val="勘定科目説明"/>
      <sheetName val="地価動向"/>
      <sheetName val="Scenarios"/>
      <sheetName val="rp"/>
      <sheetName val="_____"/>
      <sheetName val="____-__"/>
      <sheetName val="___"/>
      <sheetName val="EXCH97 (1101)"/>
      <sheetName val="年次予算_比較表(月次)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Validation Ranges"/>
      <sheetName val="EntityMap"/>
      <sheetName val="CE_local_curr"/>
      <sheetName val="REO Cash Flow"/>
      <sheetName val="AM 2020"/>
      <sheetName val="accode"/>
      <sheetName val="A-Gen"/>
      <sheetName val="Pg2.Maint Svc Stats"/>
      <sheetName val="시산표"/>
      <sheetName val="공정"/>
      <sheetName val="【Restaurant-Bungo】 P&amp;L"/>
      <sheetName val="【Room】 P&amp;L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非継続取引の判定"/>
      <sheetName val="ストレス検証"/>
      <sheetName val="モデル店舗損益"/>
      <sheetName val="B"/>
      <sheetName val="⑥生販バランス"/>
      <sheetName val="WACC Analysis"/>
      <sheetName val="顧客名リスト(プルダウン)"/>
      <sheetName val="プルダウン施策別"/>
      <sheetName val="従業員リスト_本社・中部・西日本・東日本"/>
      <sheetName val="②売上試算"/>
      <sheetName val="外周区 "/>
      <sheetName val="人件費（詳細）"/>
      <sheetName val="科目ﾏｽﾀ"/>
      <sheetName val="例"/>
      <sheetName val="予算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リース"/>
      <sheetName val="8以上社員"/>
      <sheetName val="賃料推移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Processing"/>
      <sheetName val="FeeBasisData"/>
      <sheetName val="入力画面"/>
      <sheetName val="★リスト"/>
      <sheetName val="Rate Analysis"/>
      <sheetName val=" 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  <sheetName val="浜松プラザ年次予算(2005.02～）"/>
      <sheetName val="浜松プラザ年次予算_2005_02__"/>
      <sheetName val="Aｸﾗｽ空室率DB"/>
      <sheetName val="Summe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  <sheetName val="総括表"/>
      <sheetName val="Col"/>
      <sheetName val="限定査定"/>
      <sheetName val="表紙"/>
      <sheetName val="ES勘定科目"/>
      <sheetName val="管理所属"/>
      <sheetName val="摘要コード値リスト"/>
      <sheetName val="鉄区値リスト"/>
      <sheetName val="物件セグメント"/>
      <sheetName val="R_ASS1411"/>
      <sheetName val="Base_Price"/>
      <sheetName val="TBL"/>
      <sheetName val="予算（棟内）"/>
      <sheetName val="消防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Misc Data"/>
      <sheetName val="その他契約"/>
      <sheetName val="youto"/>
      <sheetName val="allg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ADDRESS_NOTENEW"/>
      <sheetName val="Macro_Codes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CF1"/>
      <sheetName val="仕様書ヘッダ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B2002-Cost"/>
      <sheetName val="データマスタ"/>
      <sheetName val="概算報告書"/>
      <sheetName val="入力用(駐車)"/>
      <sheetName val="入力用(家賃)"/>
      <sheetName val="CGLprimary"/>
      <sheetName val="CAP査定表"/>
      <sheetName val="BU"/>
      <sheetName val="物件概要"/>
      <sheetName val="3 Leveraged Report"/>
      <sheetName val="Setup"/>
      <sheetName val="TAA1月請求社会保険料"/>
      <sheetName val="Constants"/>
      <sheetName val="Exp Brkdwn Links"/>
      <sheetName val="Second Bid Links"/>
      <sheetName val="物件リスト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Rent Roll"/>
      <sheetName val="標準賃料"/>
      <sheetName val="Expenses_Projection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Q21_4DATA"/>
      <sheetName val="Q21_5概要"/>
      <sheetName val="model"/>
      <sheetName val="CAPTIONS"/>
      <sheetName val="(Monthly)"/>
      <sheetName val="IFCW010I・020I(ポイントーク)"/>
      <sheetName val="EXIT"/>
      <sheetName val="マスタ"/>
      <sheetName val="评估结论"/>
      <sheetName val="Content"/>
      <sheetName val="2004CJ"/>
      <sheetName val="EFR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소비자가"/>
      <sheetName val="リスト"/>
      <sheetName val="ﾃﾞｰﾀ"/>
      <sheetName val="基本ﾃﾞｰﾀ"/>
      <sheetName val="DH21_建築概要"/>
      <sheetName val="DH24_建物環境"/>
      <sheetName val="PJ21_建築設備基本診断1"/>
      <sheetName val="PS00_設備概要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Expense_Schedule_(4)5"/>
      <sheetName val="ADDRESS_NOTENEW5"/>
      <sheetName val="Macro_Codes5"/>
      <sheetName val="GREG-Cash_Balance_Summary4"/>
      <sheetName val="Misc_Data"/>
      <sheetName val="外周区_3"/>
      <sheetName val="Valuation_Analysis"/>
      <sheetName val="Input_Sheet"/>
      <sheetName val="Historical_Cash_Flows"/>
      <sheetName val="REO_Cash_Flow"/>
      <sheetName val="Summary_Page"/>
      <sheetName val="payment"/>
      <sheetName val="GREG-Cash_Balance_Summary5"/>
      <sheetName val="Expenses_Projection1"/>
      <sheetName val="Expenses_Projection2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E1">
            <v>0</v>
          </cell>
        </row>
      </sheetData>
      <sheetData sheetId="158">
        <row r="1">
          <cell r="E1">
            <v>0</v>
          </cell>
        </row>
      </sheetData>
      <sheetData sheetId="159">
        <row r="1">
          <cell r="E1">
            <v>0</v>
          </cell>
        </row>
      </sheetData>
      <sheetData sheetId="160">
        <row r="1">
          <cell r="E1">
            <v>0</v>
          </cell>
        </row>
      </sheetData>
      <sheetData sheetId="161">
        <row r="1">
          <cell r="E1">
            <v>0</v>
          </cell>
        </row>
      </sheetData>
      <sheetData sheetId="162">
        <row r="1">
          <cell r="E1">
            <v>0</v>
          </cell>
        </row>
      </sheetData>
      <sheetData sheetId="163">
        <row r="1">
          <cell r="E1">
            <v>0</v>
          </cell>
        </row>
      </sheetData>
      <sheetData sheetId="164">
        <row r="1">
          <cell r="E1">
            <v>0</v>
          </cell>
        </row>
      </sheetData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>
        <row r="1">
          <cell r="E1">
            <v>0</v>
          </cell>
        </row>
      </sheetData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">
          <cell r="E1">
            <v>0</v>
          </cell>
        </row>
      </sheetData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">
          <cell r="E1">
            <v>0</v>
          </cell>
        </row>
      </sheetData>
      <sheetData sheetId="210">
        <row r="1">
          <cell r="E1">
            <v>0</v>
          </cell>
        </row>
      </sheetData>
      <sheetData sheetId="211"/>
      <sheetData sheetId="212"/>
      <sheetData sheetId="213"/>
      <sheetData sheetId="214"/>
      <sheetData sheetId="215"/>
      <sheetData sheetId="216">
        <row r="1">
          <cell r="E1">
            <v>0</v>
          </cell>
        </row>
      </sheetData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/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/>
      <sheetData sheetId="238" refreshError="1"/>
      <sheetData sheetId="239" refreshError="1"/>
      <sheetData sheetId="240">
        <row r="1">
          <cell r="E1">
            <v>0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>
        <row r="1">
          <cell r="E1">
            <v>0</v>
          </cell>
        </row>
      </sheetData>
      <sheetData sheetId="248"/>
      <sheetData sheetId="249"/>
      <sheetData sheetId="250">
        <row r="1">
          <cell r="E1">
            <v>0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>
        <row r="1">
          <cell r="E1">
            <v>0</v>
          </cell>
        </row>
      </sheetData>
      <sheetData sheetId="294">
        <row r="1">
          <cell r="E1">
            <v>0</v>
          </cell>
        </row>
      </sheetData>
      <sheetData sheetId="295">
        <row r="1">
          <cell r="E1">
            <v>0</v>
          </cell>
        </row>
      </sheetData>
      <sheetData sheetId="296">
        <row r="1">
          <cell r="E1">
            <v>0</v>
          </cell>
        </row>
      </sheetData>
      <sheetData sheetId="297">
        <row r="1">
          <cell r="E1">
            <v>0</v>
          </cell>
        </row>
      </sheetData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  <sheetName val="Exp Brkdwn Links"/>
      <sheetName val="Second Bid Links"/>
      <sheetName val="ASP"/>
      <sheetName val="Pricing(Contractual)"/>
      <sheetName val="NAD Rollup"/>
      <sheetName val="Deal_Str_x0002__x0000__x0000__x0000_Ø_x000a_2"/>
      <sheetName val=""/>
      <sheetName val="←"/>
      <sheetName val="Sales Comp 1"/>
      <sheetName val="Misc Data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payment"/>
      <sheetName val="DATALINE"/>
      <sheetName val="償還率計算"/>
      <sheetName val="表紙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Actual_NOI"/>
      <sheetName val="BP_Summary"/>
      <sheetName val="CF_cap"/>
      <sheetName val="Data Sheet"/>
      <sheetName val="Summary1"/>
      <sheetName val="Corporate"/>
      <sheetName val="リストボックス"/>
      <sheetName val="Tranche A"/>
      <sheetName val="Tranche B"/>
      <sheetName val="Tranche C"/>
      <sheetName val="Closed"/>
      <sheetName val="年齢早見表"/>
      <sheetName val="予定原紙"/>
      <sheetName val="勘定科目"/>
      <sheetName val="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  <sheetName val="Roll Up Import"/>
      <sheetName val="Misc Data"/>
      <sheetName val="4.ﾎﾟｰﾄﾌｫﾘｵ状況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Export"/>
      <sheetName val="まとめシート"/>
      <sheetName val="リスト"/>
      <sheetName val="Macro Codes"/>
      <sheetName val="項目リスト"/>
      <sheetName val="2004予算"/>
      <sheetName val="Fire02"/>
      <sheetName val="●表題"/>
      <sheetName val="●⑨DC総収益"/>
      <sheetName val="評価額"/>
      <sheetName val="合計"/>
      <sheetName val="Expense Schedule (4)"/>
      <sheetName val="Pro(Q)"/>
      <sheetName val="MA行"/>
      <sheetName val="Data"/>
      <sheetName val="コウホート出生率実績値"/>
      <sheetName val="テーブル一覧表"/>
      <sheetName val="Tier 1"/>
      <sheetName val="Two"/>
      <sheetName val="最終元"/>
      <sheetName val="MNO"/>
      <sheetName val="社保入"/>
      <sheetName val="銀行明細"/>
      <sheetName val="Start"/>
      <sheetName val="cyc-ship"/>
      <sheetName val="FNMA-historical"/>
      <sheetName val="Exit Strategy"/>
      <sheetName val="1. RB (ALL)"/>
      <sheetName val="2. PL (ALL)"/>
      <sheetName val="3. Budget (ALL)"/>
      <sheetName val="内訳==&gt;"/>
      <sheetName val="1. RB (PM)"/>
      <sheetName val="2. PL (PM)"/>
      <sheetName val="3. Budget (PM)"/>
      <sheetName val="1. RB (BM)"/>
      <sheetName val="2. PL (BM)"/>
      <sheetName val="3. Budget (BM)"/>
      <sheetName val="1. RB (SA)"/>
      <sheetName val="2. PL (SA)"/>
      <sheetName val="3. Budget (SA)"/>
      <sheetName val="k"/>
      <sheetName val="Prop"/>
      <sheetName val="マスタ②"/>
      <sheetName val="A"/>
      <sheetName val="Rent_Roll1"/>
      <sheetName val="_周辺地図2"/>
      <sheetName val="予実月次（単月）_1"/>
      <sheetName val="_目次2"/>
      <sheetName val="_解約2"/>
      <sheetName val="滞納_1"/>
      <sheetName val="_滞納（明細）1"/>
      <sheetName val="賃料稼働率_1"/>
      <sheetName val="表紙_(2)1"/>
      <sheetName val="_グラフ元1"/>
      <sheetName val="Collateral_Valuation(1)"/>
      <sheetName val="24_Income_Expense_Items"/>
      <sheetName val="Roll_Up_Import"/>
      <sheetName val="Misc_Data"/>
      <sheetName val="Income_Expense_Items"/>
      <sheetName val="4_ﾎﾟｰﾄﾌｫﾘｵ状況"/>
      <sheetName val="Macro_Codes"/>
      <sheetName val="レイアウト"/>
      <sheetName val="Leasing Fees"/>
      <sheetName val="Debt Dump"/>
      <sheetName val="Budget"/>
      <sheetName val="Model"/>
      <sheetName val="OtherCalcs"/>
      <sheetName val="Schedule"/>
      <sheetName val="3 Leveraged Report"/>
      <sheetName val="Setup"/>
      <sheetName val="Pg 2 "/>
      <sheetName val="Tier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  <sheetName val="5月下期"/>
      <sheetName val="Monthly_Cashflow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  <sheetName val="ﾘｽﾄ"/>
      <sheetName val="Link"/>
      <sheetName val="Date Tape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Fire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Footwork"/>
      <sheetName val="#REF"/>
      <sheetName val="Boo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  <sheetName val="Macro Codes"/>
      <sheetName val="Pro(Q)"/>
      <sheetName val="InformationSheet"/>
      <sheetName val="予定原紙"/>
      <sheetName val="Fire02"/>
      <sheetName val="Expense Schedule (4)"/>
      <sheetName val="物件概要"/>
      <sheetName val="Sum"/>
      <sheetName val="Collateral"/>
      <sheetName val="Assumptions"/>
      <sheetName val="Develop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WA行"/>
      <sheetName val="YA行"/>
      <sheetName val="KA行"/>
      <sheetName val="入力用(家賃)"/>
      <sheetName val="入力用(駐車)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  <sheetName val="準備ｼｰﾄ"/>
      <sheetName val="List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  <sheetName val="Summary"/>
      <sheetName val="Revenue Assumptions"/>
      <sheetName val="勘定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70"/>
  <sheetViews>
    <sheetView showGridLines="0" tabSelected="1" zoomScaleNormal="100" zoomScaleSheetLayoutView="85" workbookViewId="0"/>
  </sheetViews>
  <sheetFormatPr defaultRowHeight="13" x14ac:dyDescent="0.2"/>
  <cols>
    <col min="1" max="1" width="1.36328125" customWidth="1"/>
    <col min="2" max="2" width="35.26953125" customWidth="1"/>
    <col min="3" max="3" width="0.6328125" customWidth="1"/>
    <col min="4" max="4" width="14.6328125" customWidth="1"/>
    <col min="5" max="5" width="0.6328125" customWidth="1"/>
    <col min="6" max="6" width="14.6328125" customWidth="1"/>
    <col min="7" max="7" width="0.6328125" customWidth="1"/>
    <col min="8" max="8" width="14.6328125" customWidth="1"/>
    <col min="9" max="9" width="0.6328125" customWidth="1"/>
    <col min="10" max="10" width="14.6328125" customWidth="1"/>
    <col min="11" max="11" width="0.6328125" customWidth="1"/>
    <col min="12" max="12" width="14.6328125" customWidth="1"/>
    <col min="13" max="13" width="0.6328125" customWidth="1"/>
    <col min="14" max="14" width="14.6328125" customWidth="1"/>
    <col min="15" max="15" width="0.6328125" customWidth="1"/>
    <col min="16" max="16" width="14.6328125" customWidth="1"/>
    <col min="17" max="17" width="1.36328125" customWidth="1"/>
  </cols>
  <sheetData>
    <row r="1" spans="1:17" ht="15.65" customHeight="1" x14ac:dyDescent="0.2">
      <c r="A1" s="1"/>
      <c r="B1" s="119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14" t="s">
        <v>75</v>
      </c>
      <c r="Q1" s="1"/>
    </row>
    <row r="2" spans="1:17" ht="24" x14ac:dyDescent="0.2">
      <c r="A2" s="8"/>
      <c r="B2" s="248"/>
      <c r="C2" s="4"/>
      <c r="D2" s="249" t="s">
        <v>167</v>
      </c>
      <c r="E2" s="4"/>
      <c r="F2" s="250" t="s">
        <v>168</v>
      </c>
      <c r="G2" s="4"/>
      <c r="H2" s="250" t="s">
        <v>163</v>
      </c>
      <c r="I2" s="4"/>
      <c r="J2" s="250" t="s">
        <v>169</v>
      </c>
      <c r="K2" s="4"/>
      <c r="L2" s="250" t="s">
        <v>170</v>
      </c>
      <c r="M2" s="4"/>
      <c r="N2" s="250" t="s">
        <v>171</v>
      </c>
      <c r="O2" s="4"/>
      <c r="P2" s="253" t="s">
        <v>149</v>
      </c>
      <c r="Q2" s="8"/>
    </row>
    <row r="3" spans="1:17" ht="3.75" customHeight="1" thickBot="1" x14ac:dyDescent="0.25">
      <c r="A3" s="1"/>
      <c r="B3" s="120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1.25" customHeight="1" thickTop="1" x14ac:dyDescent="0.2">
      <c r="A4" s="3"/>
      <c r="B4" s="115" t="s">
        <v>76</v>
      </c>
      <c r="C4" s="7"/>
      <c r="D4" s="10" t="s">
        <v>0</v>
      </c>
      <c r="E4" s="3" t="s">
        <v>0</v>
      </c>
      <c r="F4" s="10" t="s">
        <v>0</v>
      </c>
      <c r="G4" s="11"/>
      <c r="H4" s="24"/>
      <c r="I4" s="11"/>
      <c r="J4" s="24"/>
      <c r="K4" s="11"/>
      <c r="L4" s="217"/>
      <c r="M4" s="11"/>
      <c r="N4" s="121"/>
      <c r="O4" s="11"/>
      <c r="P4" s="12"/>
      <c r="Q4" s="3"/>
    </row>
    <row r="5" spans="1:17" ht="11.25" customHeight="1" x14ac:dyDescent="0.2">
      <c r="A5" s="3"/>
      <c r="B5" s="43" t="s">
        <v>115</v>
      </c>
      <c r="C5" s="6"/>
      <c r="D5" s="10" t="s">
        <v>0</v>
      </c>
      <c r="E5" s="1" t="s">
        <v>0</v>
      </c>
      <c r="F5" s="10" t="s">
        <v>0</v>
      </c>
      <c r="G5" s="106"/>
      <c r="H5" s="24"/>
      <c r="I5" s="106"/>
      <c r="J5" s="24"/>
      <c r="K5" s="106"/>
      <c r="L5" s="24"/>
      <c r="M5" s="106"/>
      <c r="N5" s="122"/>
      <c r="O5" s="106"/>
      <c r="P5" s="33"/>
      <c r="Q5" s="1"/>
    </row>
    <row r="6" spans="1:17" ht="11.25" customHeight="1" x14ac:dyDescent="0.2">
      <c r="A6" s="3"/>
      <c r="B6" s="116" t="s">
        <v>77</v>
      </c>
      <c r="C6" s="71"/>
      <c r="D6" s="95">
        <v>41067</v>
      </c>
      <c r="E6" s="72"/>
      <c r="F6" s="95">
        <v>50832</v>
      </c>
      <c r="G6" s="71"/>
      <c r="H6" s="95">
        <v>46458</v>
      </c>
      <c r="I6" s="124"/>
      <c r="J6" s="95">
        <v>40536</v>
      </c>
      <c r="K6" s="106"/>
      <c r="L6" s="95">
        <v>37865</v>
      </c>
      <c r="M6" s="106"/>
      <c r="N6" s="184">
        <v>47759</v>
      </c>
      <c r="O6" s="106"/>
      <c r="P6" s="178">
        <f>N6-L6</f>
        <v>9894</v>
      </c>
      <c r="Q6" s="1"/>
    </row>
    <row r="7" spans="1:17" ht="11.25" customHeight="1" x14ac:dyDescent="0.2">
      <c r="A7" s="3"/>
      <c r="B7" s="117" t="s">
        <v>78</v>
      </c>
      <c r="C7" s="71"/>
      <c r="D7" s="95">
        <v>2308</v>
      </c>
      <c r="E7" s="72"/>
      <c r="F7" s="95">
        <v>1382</v>
      </c>
      <c r="G7" s="71"/>
      <c r="H7" s="95">
        <v>1819</v>
      </c>
      <c r="I7" s="124"/>
      <c r="J7" s="95">
        <v>3866</v>
      </c>
      <c r="K7" s="106"/>
      <c r="L7" s="95">
        <v>4813</v>
      </c>
      <c r="M7" s="106"/>
      <c r="N7" s="184">
        <v>2434</v>
      </c>
      <c r="O7" s="106"/>
      <c r="P7" s="178">
        <f>N7-L7</f>
        <v>-2379</v>
      </c>
      <c r="Q7" s="1"/>
    </row>
    <row r="8" spans="1:17" ht="11.25" customHeight="1" x14ac:dyDescent="0.2">
      <c r="A8" s="3"/>
      <c r="B8" s="117" t="s">
        <v>79</v>
      </c>
      <c r="C8" s="71"/>
      <c r="D8" s="95">
        <v>1324</v>
      </c>
      <c r="E8" s="72"/>
      <c r="F8" s="95">
        <v>1324</v>
      </c>
      <c r="G8" s="71"/>
      <c r="H8" s="95">
        <v>1324</v>
      </c>
      <c r="I8" s="124"/>
      <c r="J8" s="95">
        <v>1324</v>
      </c>
      <c r="K8" s="106"/>
      <c r="L8" s="95">
        <v>1324</v>
      </c>
      <c r="M8" s="106"/>
      <c r="N8" s="184">
        <v>1324</v>
      </c>
      <c r="O8" s="106"/>
      <c r="P8" s="95" t="s">
        <v>151</v>
      </c>
      <c r="Q8" s="1"/>
    </row>
    <row r="9" spans="1:17" ht="11.25" customHeight="1" x14ac:dyDescent="0.2">
      <c r="A9" s="3"/>
      <c r="B9" s="117" t="s">
        <v>80</v>
      </c>
      <c r="C9" s="71"/>
      <c r="D9" s="95">
        <v>902</v>
      </c>
      <c r="E9" s="72"/>
      <c r="F9" s="95">
        <v>590</v>
      </c>
      <c r="G9" s="71"/>
      <c r="H9" s="95">
        <v>2547</v>
      </c>
      <c r="I9" s="124"/>
      <c r="J9" s="95">
        <v>47</v>
      </c>
      <c r="K9" s="106"/>
      <c r="L9" s="95">
        <v>0</v>
      </c>
      <c r="M9" s="106"/>
      <c r="N9" s="184">
        <v>1195</v>
      </c>
      <c r="O9" s="106"/>
      <c r="P9" s="178">
        <f>N9-L9</f>
        <v>1195</v>
      </c>
      <c r="Q9" s="1"/>
    </row>
    <row r="10" spans="1:17" ht="11.25" customHeight="1" x14ac:dyDescent="0.2">
      <c r="A10" s="3"/>
      <c r="B10" s="117" t="s">
        <v>116</v>
      </c>
      <c r="C10" s="71"/>
      <c r="D10" s="95">
        <v>68290</v>
      </c>
      <c r="E10" s="72"/>
      <c r="F10" s="95">
        <v>64109</v>
      </c>
      <c r="G10" s="71"/>
      <c r="H10" s="95">
        <v>68666</v>
      </c>
      <c r="I10" s="124"/>
      <c r="J10" s="95">
        <v>79151</v>
      </c>
      <c r="K10" s="106"/>
      <c r="L10" s="95">
        <v>95341</v>
      </c>
      <c r="M10" s="106"/>
      <c r="N10" s="184">
        <v>96531</v>
      </c>
      <c r="O10" s="106"/>
      <c r="P10" s="178">
        <f>N10-L10</f>
        <v>1190</v>
      </c>
      <c r="Q10" s="1"/>
    </row>
    <row r="11" spans="1:17" ht="11.25" customHeight="1" x14ac:dyDescent="0.2">
      <c r="A11" s="3"/>
      <c r="B11" s="117" t="s">
        <v>1</v>
      </c>
      <c r="C11" s="71"/>
      <c r="D11" s="95">
        <v>3721</v>
      </c>
      <c r="E11" s="72"/>
      <c r="F11" s="95">
        <v>2698</v>
      </c>
      <c r="G11" s="71"/>
      <c r="H11" s="95">
        <v>2613</v>
      </c>
      <c r="I11" s="124"/>
      <c r="J11" s="95">
        <v>3197</v>
      </c>
      <c r="K11" s="106"/>
      <c r="L11" s="95">
        <v>3428</v>
      </c>
      <c r="M11" s="106"/>
      <c r="N11" s="184">
        <v>2830</v>
      </c>
      <c r="O11" s="106"/>
      <c r="P11" s="178">
        <f>N11-L11</f>
        <v>-598</v>
      </c>
      <c r="Q11" s="1"/>
    </row>
    <row r="12" spans="1:17" ht="11.25" customHeight="1" x14ac:dyDescent="0.2">
      <c r="A12" s="3"/>
      <c r="B12" s="55" t="s">
        <v>117</v>
      </c>
      <c r="C12" s="125"/>
      <c r="D12" s="95">
        <v>-6</v>
      </c>
      <c r="E12" s="77"/>
      <c r="F12" s="99">
        <v>-167</v>
      </c>
      <c r="G12" s="125"/>
      <c r="H12" s="99">
        <v>-633</v>
      </c>
      <c r="I12" s="123"/>
      <c r="J12" s="99">
        <v>-66</v>
      </c>
      <c r="K12" s="126"/>
      <c r="L12" s="99">
        <v>-33</v>
      </c>
      <c r="M12" s="126"/>
      <c r="N12" s="185">
        <v>-13</v>
      </c>
      <c r="O12" s="11"/>
      <c r="P12" s="178">
        <f t="shared" ref="P12" si="0">N12-L12</f>
        <v>20</v>
      </c>
      <c r="Q12" s="3"/>
    </row>
    <row r="13" spans="1:17" ht="11.25" customHeight="1" x14ac:dyDescent="0.2">
      <c r="A13" s="3"/>
      <c r="B13" s="113" t="s">
        <v>82</v>
      </c>
      <c r="C13" s="69"/>
      <c r="D13" s="96">
        <v>117608</v>
      </c>
      <c r="E13" s="70"/>
      <c r="F13" s="99">
        <v>120771</v>
      </c>
      <c r="G13" s="69"/>
      <c r="H13" s="99">
        <v>122798</v>
      </c>
      <c r="I13" s="127"/>
      <c r="J13" s="99">
        <v>128057</v>
      </c>
      <c r="K13" s="105"/>
      <c r="L13" s="222">
        <v>142740</v>
      </c>
      <c r="M13" s="105"/>
      <c r="N13" s="224">
        <v>152063</v>
      </c>
      <c r="O13" s="105"/>
      <c r="P13" s="177">
        <f>N13-L13</f>
        <v>9323</v>
      </c>
      <c r="Q13" s="1"/>
    </row>
    <row r="14" spans="1:17" ht="11.25" customHeight="1" x14ac:dyDescent="0.2">
      <c r="A14" s="3"/>
      <c r="B14" s="43" t="s">
        <v>83</v>
      </c>
      <c r="C14" s="71"/>
      <c r="D14" s="181"/>
      <c r="E14" s="72"/>
      <c r="F14" s="181"/>
      <c r="G14" s="71"/>
      <c r="H14" s="181"/>
      <c r="I14" s="128"/>
      <c r="J14" s="181"/>
      <c r="K14" s="106"/>
      <c r="L14" s="223"/>
      <c r="M14" s="106"/>
      <c r="N14" s="225"/>
      <c r="O14" s="106"/>
      <c r="P14" s="175"/>
      <c r="Q14" s="1"/>
    </row>
    <row r="15" spans="1:17" ht="11.25" customHeight="1" x14ac:dyDescent="0.2">
      <c r="A15" s="3"/>
      <c r="B15" s="117" t="s">
        <v>118</v>
      </c>
      <c r="C15" s="71"/>
      <c r="D15" s="181"/>
      <c r="E15" s="72"/>
      <c r="F15" s="181"/>
      <c r="G15" s="71"/>
      <c r="H15" s="181"/>
      <c r="I15" s="128"/>
      <c r="J15" s="181"/>
      <c r="K15" s="106"/>
      <c r="L15" s="181"/>
      <c r="M15" s="106"/>
      <c r="N15" s="186"/>
      <c r="O15" s="106"/>
      <c r="P15" s="175"/>
      <c r="Q15" s="1"/>
    </row>
    <row r="16" spans="1:17" ht="11.25" customHeight="1" x14ac:dyDescent="0.2">
      <c r="A16" s="3"/>
      <c r="B16" s="116" t="s">
        <v>39</v>
      </c>
      <c r="C16" s="71"/>
      <c r="D16" s="95">
        <v>55050</v>
      </c>
      <c r="E16" s="73"/>
      <c r="F16" s="95">
        <v>60673</v>
      </c>
      <c r="G16" s="71"/>
      <c r="H16" s="95">
        <v>56208</v>
      </c>
      <c r="I16" s="123"/>
      <c r="J16" s="95">
        <v>54039</v>
      </c>
      <c r="K16" s="106"/>
      <c r="L16" s="95">
        <v>53114</v>
      </c>
      <c r="M16" s="106"/>
      <c r="N16" s="184">
        <v>44620</v>
      </c>
      <c r="O16" s="106"/>
      <c r="P16" s="178">
        <f>N16-L16</f>
        <v>-8494</v>
      </c>
      <c r="Q16" s="1"/>
    </row>
    <row r="17" spans="1:17" ht="11.25" customHeight="1" x14ac:dyDescent="0.2">
      <c r="A17" s="3"/>
      <c r="B17" s="116" t="s">
        <v>158</v>
      </c>
      <c r="C17" s="71"/>
      <c r="D17" s="95">
        <v>23425</v>
      </c>
      <c r="E17" s="73"/>
      <c r="F17" s="95">
        <v>24191</v>
      </c>
      <c r="G17" s="71"/>
      <c r="H17" s="95">
        <v>27593</v>
      </c>
      <c r="I17" s="123"/>
      <c r="J17" s="95">
        <v>26862</v>
      </c>
      <c r="K17" s="106"/>
      <c r="L17" s="95">
        <v>26423</v>
      </c>
      <c r="M17" s="106"/>
      <c r="N17" s="184">
        <v>26010</v>
      </c>
      <c r="O17" s="106"/>
      <c r="P17" s="178">
        <f>N17-L17</f>
        <v>-413</v>
      </c>
      <c r="Q17" s="1"/>
    </row>
    <row r="18" spans="1:17" ht="11.25" customHeight="1" x14ac:dyDescent="0.2">
      <c r="A18" s="3"/>
      <c r="B18" s="118" t="s">
        <v>84</v>
      </c>
      <c r="C18" s="74"/>
      <c r="D18" s="95">
        <v>122114</v>
      </c>
      <c r="E18" s="72"/>
      <c r="F18" s="95">
        <v>122592</v>
      </c>
      <c r="G18" s="74"/>
      <c r="H18" s="95">
        <v>116079</v>
      </c>
      <c r="I18" s="123"/>
      <c r="J18" s="95">
        <v>114431</v>
      </c>
      <c r="K18" s="11"/>
      <c r="L18" s="95">
        <v>113039</v>
      </c>
      <c r="M18" s="11"/>
      <c r="N18" s="184">
        <v>106219</v>
      </c>
      <c r="O18" s="11"/>
      <c r="P18" s="178">
        <f>N18-L18</f>
        <v>-6820</v>
      </c>
      <c r="Q18" s="3"/>
    </row>
    <row r="19" spans="1:17" ht="11.25" customHeight="1" x14ac:dyDescent="0.2">
      <c r="A19" s="3"/>
      <c r="B19" s="75" t="s">
        <v>119</v>
      </c>
      <c r="C19" s="76"/>
      <c r="D19" s="95">
        <v>5607</v>
      </c>
      <c r="E19" s="77"/>
      <c r="F19" s="99">
        <v>6935</v>
      </c>
      <c r="G19" s="76"/>
      <c r="H19" s="99">
        <v>3796</v>
      </c>
      <c r="I19" s="123"/>
      <c r="J19" s="99">
        <v>3990</v>
      </c>
      <c r="K19" s="107"/>
      <c r="L19" s="99">
        <v>6591</v>
      </c>
      <c r="M19" s="107"/>
      <c r="N19" s="185">
        <v>6719</v>
      </c>
      <c r="O19" s="106"/>
      <c r="P19" s="178">
        <f>N19-L19</f>
        <v>128</v>
      </c>
      <c r="Q19" s="1"/>
    </row>
    <row r="20" spans="1:17" ht="11.25" customHeight="1" x14ac:dyDescent="0.2">
      <c r="A20" s="3"/>
      <c r="B20" s="112" t="s">
        <v>85</v>
      </c>
      <c r="C20" s="69"/>
      <c r="D20" s="96">
        <v>206198</v>
      </c>
      <c r="E20" s="70"/>
      <c r="F20" s="99">
        <v>214392</v>
      </c>
      <c r="G20" s="69"/>
      <c r="H20" s="99">
        <v>204038</v>
      </c>
      <c r="I20" s="127"/>
      <c r="J20" s="99">
        <v>199323</v>
      </c>
      <c r="K20" s="105"/>
      <c r="L20" s="222">
        <v>199168</v>
      </c>
      <c r="M20" s="105"/>
      <c r="N20" s="224">
        <v>183570</v>
      </c>
      <c r="O20" s="105"/>
      <c r="P20" s="177">
        <f>N20-L20</f>
        <v>-15598</v>
      </c>
      <c r="Q20" s="1"/>
    </row>
    <row r="21" spans="1:17" ht="11.25" customHeight="1" x14ac:dyDescent="0.2">
      <c r="A21" s="1"/>
      <c r="B21" s="117" t="s">
        <v>86</v>
      </c>
      <c r="C21" s="29"/>
      <c r="D21" s="181"/>
      <c r="E21" s="72"/>
      <c r="F21" s="181"/>
      <c r="G21" s="29"/>
      <c r="H21" s="181"/>
      <c r="I21" s="128"/>
      <c r="J21" s="181"/>
      <c r="K21" s="2"/>
      <c r="L21" s="181"/>
      <c r="M21" s="2"/>
      <c r="N21" s="186"/>
      <c r="O21" s="2"/>
      <c r="P21" s="178"/>
      <c r="Q21" s="1"/>
    </row>
    <row r="22" spans="1:17" ht="11.25" customHeight="1" x14ac:dyDescent="0.2">
      <c r="A22" s="1"/>
      <c r="B22" s="118" t="s">
        <v>120</v>
      </c>
      <c r="C22" s="29"/>
      <c r="D22" s="95">
        <v>1090</v>
      </c>
      <c r="E22" s="72"/>
      <c r="F22" s="95">
        <v>968</v>
      </c>
      <c r="G22" s="29"/>
      <c r="H22" s="95">
        <v>1580</v>
      </c>
      <c r="I22" s="123"/>
      <c r="J22" s="95">
        <v>717</v>
      </c>
      <c r="K22" s="2"/>
      <c r="L22" s="95">
        <v>696</v>
      </c>
      <c r="M22" s="2"/>
      <c r="N22" s="184">
        <v>674</v>
      </c>
      <c r="O22" s="2"/>
      <c r="P22" s="178">
        <f>N22-L22</f>
        <v>-22</v>
      </c>
      <c r="Q22" s="1"/>
    </row>
    <row r="23" spans="1:17" ht="11.25" customHeight="1" x14ac:dyDescent="0.2">
      <c r="A23" s="1"/>
      <c r="B23" s="118" t="s">
        <v>87</v>
      </c>
      <c r="C23" s="29"/>
      <c r="D23" s="95">
        <v>687</v>
      </c>
      <c r="E23" s="72"/>
      <c r="F23" s="95">
        <v>1272</v>
      </c>
      <c r="G23" s="29"/>
      <c r="H23" s="95">
        <v>1365</v>
      </c>
      <c r="I23" s="123"/>
      <c r="J23" s="95">
        <v>1397</v>
      </c>
      <c r="K23" s="2"/>
      <c r="L23" s="95">
        <v>1397</v>
      </c>
      <c r="M23" s="2"/>
      <c r="N23" s="184">
        <v>1332</v>
      </c>
      <c r="O23" s="2"/>
      <c r="P23" s="178">
        <f t="shared" ref="P23" si="1">N23-L23</f>
        <v>-65</v>
      </c>
      <c r="Q23" s="1"/>
    </row>
    <row r="24" spans="1:17" ht="11.25" customHeight="1" x14ac:dyDescent="0.2">
      <c r="A24" s="1"/>
      <c r="B24" s="75" t="s">
        <v>37</v>
      </c>
      <c r="C24" s="30"/>
      <c r="D24" s="95">
        <v>705</v>
      </c>
      <c r="E24" s="77"/>
      <c r="F24" s="99">
        <v>1797</v>
      </c>
      <c r="G24" s="30"/>
      <c r="H24" s="99">
        <v>605</v>
      </c>
      <c r="I24" s="123"/>
      <c r="J24" s="99">
        <v>283</v>
      </c>
      <c r="K24" s="36"/>
      <c r="L24" s="99">
        <v>249</v>
      </c>
      <c r="M24" s="36"/>
      <c r="N24" s="185">
        <v>213</v>
      </c>
      <c r="O24" s="2"/>
      <c r="P24" s="178">
        <f>N24-L24</f>
        <v>-36</v>
      </c>
      <c r="Q24" s="1"/>
    </row>
    <row r="25" spans="1:17" ht="11.25" customHeight="1" x14ac:dyDescent="0.2">
      <c r="A25" s="1"/>
      <c r="B25" s="112" t="s">
        <v>88</v>
      </c>
      <c r="C25" s="78"/>
      <c r="D25" s="96">
        <v>2482</v>
      </c>
      <c r="E25" s="70"/>
      <c r="F25" s="99">
        <v>4038</v>
      </c>
      <c r="G25" s="78"/>
      <c r="H25" s="99">
        <v>3551</v>
      </c>
      <c r="I25" s="127"/>
      <c r="J25" s="99">
        <v>2398</v>
      </c>
      <c r="K25" s="38"/>
      <c r="L25" s="222">
        <v>2343</v>
      </c>
      <c r="M25" s="38"/>
      <c r="N25" s="224">
        <v>2220</v>
      </c>
      <c r="O25" s="38"/>
      <c r="P25" s="177">
        <f>N25-L25</f>
        <v>-123</v>
      </c>
      <c r="Q25" s="1"/>
    </row>
    <row r="26" spans="1:17" ht="11.25" customHeight="1" x14ac:dyDescent="0.2">
      <c r="A26" s="1"/>
      <c r="B26" s="117" t="s">
        <v>89</v>
      </c>
      <c r="C26" s="29"/>
      <c r="D26" s="181" t="s">
        <v>0</v>
      </c>
      <c r="E26" s="72"/>
      <c r="F26" s="181"/>
      <c r="G26" s="29"/>
      <c r="H26" s="181"/>
      <c r="I26" s="128"/>
      <c r="J26" s="181"/>
      <c r="K26" s="2"/>
      <c r="L26" s="181"/>
      <c r="M26" s="2"/>
      <c r="N26" s="186"/>
      <c r="O26" s="2"/>
      <c r="P26" s="178"/>
      <c r="Q26" s="1"/>
    </row>
    <row r="27" spans="1:17" ht="11.25" customHeight="1" x14ac:dyDescent="0.2">
      <c r="A27" s="1"/>
      <c r="B27" s="118" t="s">
        <v>90</v>
      </c>
      <c r="C27" s="29"/>
      <c r="D27" s="95">
        <v>4321</v>
      </c>
      <c r="E27" s="72"/>
      <c r="F27" s="95">
        <v>5147</v>
      </c>
      <c r="G27" s="29"/>
      <c r="H27" s="95">
        <v>3463</v>
      </c>
      <c r="I27" s="123"/>
      <c r="J27" s="95">
        <v>4455</v>
      </c>
      <c r="K27" s="2"/>
      <c r="L27" s="95">
        <v>6489</v>
      </c>
      <c r="M27" s="2"/>
      <c r="N27" s="184">
        <v>14588</v>
      </c>
      <c r="O27" s="2"/>
      <c r="P27" s="178">
        <f>N27-L27</f>
        <v>8099</v>
      </c>
      <c r="Q27" s="1"/>
    </row>
    <row r="28" spans="1:17" ht="11.25" customHeight="1" x14ac:dyDescent="0.2">
      <c r="A28" s="1"/>
      <c r="B28" s="118" t="s">
        <v>91</v>
      </c>
      <c r="C28" s="29"/>
      <c r="D28" s="95">
        <v>510</v>
      </c>
      <c r="E28" s="72"/>
      <c r="F28" s="95">
        <v>10</v>
      </c>
      <c r="G28" s="29"/>
      <c r="H28" s="95">
        <v>270</v>
      </c>
      <c r="I28" s="123"/>
      <c r="J28" s="95">
        <v>240</v>
      </c>
      <c r="K28" s="2"/>
      <c r="L28" s="95">
        <v>232</v>
      </c>
      <c r="M28" s="2"/>
      <c r="N28" s="184">
        <v>225</v>
      </c>
      <c r="O28" s="2"/>
      <c r="P28" s="178">
        <f>N28-L28</f>
        <v>-7</v>
      </c>
      <c r="Q28" s="1"/>
    </row>
    <row r="29" spans="1:17" ht="11.25" customHeight="1" x14ac:dyDescent="0.2">
      <c r="A29" s="1"/>
      <c r="B29" s="118" t="s">
        <v>121</v>
      </c>
      <c r="C29" s="29"/>
      <c r="D29" s="95">
        <v>568</v>
      </c>
      <c r="E29" s="72"/>
      <c r="F29" s="95">
        <v>605</v>
      </c>
      <c r="G29" s="29"/>
      <c r="H29" s="95">
        <v>883</v>
      </c>
      <c r="I29" s="123"/>
      <c r="J29" s="95">
        <v>341</v>
      </c>
      <c r="K29" s="2"/>
      <c r="L29" s="95">
        <v>431</v>
      </c>
      <c r="M29" s="2"/>
      <c r="N29" s="184">
        <v>350</v>
      </c>
      <c r="O29" s="2"/>
      <c r="P29" s="178">
        <f>N29-L29</f>
        <v>-81</v>
      </c>
      <c r="Q29" s="1"/>
    </row>
    <row r="30" spans="1:17" ht="11.25" customHeight="1" x14ac:dyDescent="0.2">
      <c r="A30" s="1"/>
      <c r="B30" s="118" t="s">
        <v>1</v>
      </c>
      <c r="C30" s="29"/>
      <c r="D30" s="95">
        <v>2128</v>
      </c>
      <c r="E30" s="72"/>
      <c r="F30" s="95">
        <v>2202</v>
      </c>
      <c r="G30" s="29"/>
      <c r="H30" s="95">
        <v>3013</v>
      </c>
      <c r="I30" s="123"/>
      <c r="J30" s="95">
        <v>3937</v>
      </c>
      <c r="K30" s="2"/>
      <c r="L30" s="95">
        <v>3928</v>
      </c>
      <c r="M30" s="2"/>
      <c r="N30" s="184">
        <v>3893</v>
      </c>
      <c r="O30" s="2"/>
      <c r="P30" s="178">
        <f>N30-L30</f>
        <v>-35</v>
      </c>
      <c r="Q30" s="1"/>
    </row>
    <row r="31" spans="1:17" ht="11.25" customHeight="1" x14ac:dyDescent="0.2">
      <c r="A31" s="1"/>
      <c r="B31" s="118" t="s">
        <v>81</v>
      </c>
      <c r="C31" s="29"/>
      <c r="D31" s="95">
        <v>-91</v>
      </c>
      <c r="E31" s="72"/>
      <c r="F31" s="99">
        <v>-91</v>
      </c>
      <c r="G31" s="29"/>
      <c r="H31" s="99">
        <v>-131</v>
      </c>
      <c r="I31" s="123"/>
      <c r="J31" s="99">
        <v>-133</v>
      </c>
      <c r="K31" s="2"/>
      <c r="L31" s="99">
        <v>-135</v>
      </c>
      <c r="M31" s="2"/>
      <c r="N31" s="185">
        <v>-545</v>
      </c>
      <c r="O31" s="2"/>
      <c r="P31" s="178">
        <f t="shared" ref="P31" si="2">N31-L31</f>
        <v>-410</v>
      </c>
      <c r="Q31" s="1"/>
    </row>
    <row r="32" spans="1:17" ht="11.25" customHeight="1" x14ac:dyDescent="0.2">
      <c r="A32" s="1"/>
      <c r="B32" s="112" t="s">
        <v>92</v>
      </c>
      <c r="C32" s="78"/>
      <c r="D32" s="182">
        <v>7436</v>
      </c>
      <c r="E32" s="70"/>
      <c r="F32" s="99">
        <v>7874</v>
      </c>
      <c r="G32" s="78"/>
      <c r="H32" s="99">
        <v>7498</v>
      </c>
      <c r="I32" s="129"/>
      <c r="J32" s="99">
        <v>8840</v>
      </c>
      <c r="K32" s="38"/>
      <c r="L32" s="222">
        <v>10945</v>
      </c>
      <c r="M32" s="38"/>
      <c r="N32" s="224">
        <v>18512</v>
      </c>
      <c r="O32" s="38"/>
      <c r="P32" s="177">
        <f>N32-L32</f>
        <v>7567</v>
      </c>
      <c r="Q32" s="1"/>
    </row>
    <row r="33" spans="1:17" ht="11.25" customHeight="1" thickBot="1" x14ac:dyDescent="0.25">
      <c r="A33" s="1"/>
      <c r="B33" s="116" t="s">
        <v>93</v>
      </c>
      <c r="C33" s="29"/>
      <c r="D33" s="182">
        <v>216118</v>
      </c>
      <c r="E33" s="72"/>
      <c r="F33" s="183">
        <v>226305</v>
      </c>
      <c r="G33" s="29"/>
      <c r="H33" s="183">
        <v>215089</v>
      </c>
      <c r="I33" s="129"/>
      <c r="J33" s="218">
        <v>210562</v>
      </c>
      <c r="K33" s="2"/>
      <c r="L33" s="95">
        <v>212457</v>
      </c>
      <c r="M33" s="2"/>
      <c r="N33" s="184">
        <v>204303</v>
      </c>
      <c r="O33" s="2"/>
      <c r="P33" s="219">
        <f>N33-L33</f>
        <v>-8154</v>
      </c>
      <c r="Q33" s="1"/>
    </row>
    <row r="34" spans="1:17" ht="11.25" customHeight="1" thickTop="1" thickBot="1" x14ac:dyDescent="0.25">
      <c r="A34" s="3"/>
      <c r="B34" s="87" t="s">
        <v>122</v>
      </c>
      <c r="C34" s="79"/>
      <c r="D34" s="98">
        <v>333726</v>
      </c>
      <c r="E34" s="80"/>
      <c r="F34" s="100">
        <v>347076</v>
      </c>
      <c r="G34" s="79"/>
      <c r="H34" s="100">
        <v>337887</v>
      </c>
      <c r="I34" s="130"/>
      <c r="J34" s="100">
        <v>338619</v>
      </c>
      <c r="K34" s="108"/>
      <c r="L34" s="98">
        <v>355198</v>
      </c>
      <c r="M34" s="108"/>
      <c r="N34" s="187">
        <v>356367</v>
      </c>
      <c r="O34" s="108"/>
      <c r="P34" s="220">
        <f>N34-L34</f>
        <v>1169</v>
      </c>
      <c r="Q34" s="3"/>
    </row>
    <row r="35" spans="1:17" ht="5.25" customHeight="1" thickTop="1" thickBot="1" x14ac:dyDescent="0.25">
      <c r="A35" s="1"/>
      <c r="B35" s="3"/>
      <c r="C35" s="29"/>
      <c r="D35" s="29" t="s">
        <v>0</v>
      </c>
      <c r="E35" s="29"/>
      <c r="F35" s="29"/>
      <c r="G35" s="29"/>
      <c r="H35" s="131" t="s">
        <v>0</v>
      </c>
      <c r="I35" s="2"/>
      <c r="J35" s="131" t="s">
        <v>0</v>
      </c>
      <c r="K35" s="2"/>
      <c r="L35" s="131" t="s">
        <v>0</v>
      </c>
      <c r="M35" s="2"/>
      <c r="N35" s="131" t="s">
        <v>0</v>
      </c>
      <c r="O35" s="2"/>
      <c r="P35" s="2"/>
      <c r="Q35" s="1"/>
    </row>
    <row r="36" spans="1:17" ht="11.25" customHeight="1" thickTop="1" x14ac:dyDescent="0.2">
      <c r="B36" s="115" t="s">
        <v>94</v>
      </c>
      <c r="C36" s="21"/>
      <c r="D36" s="132" t="s">
        <v>0</v>
      </c>
      <c r="E36" s="15" t="s">
        <v>0</v>
      </c>
      <c r="F36" s="132" t="s">
        <v>0</v>
      </c>
      <c r="G36" s="16"/>
      <c r="H36" s="133"/>
      <c r="I36" s="133"/>
      <c r="J36" s="133"/>
      <c r="K36" s="16"/>
      <c r="L36" s="133"/>
      <c r="M36" s="16"/>
      <c r="N36" s="134"/>
      <c r="O36" s="16"/>
      <c r="P36" s="35"/>
    </row>
    <row r="37" spans="1:17" ht="11.25" customHeight="1" x14ac:dyDescent="0.2">
      <c r="B37" s="43" t="s">
        <v>123</v>
      </c>
      <c r="C37" s="137"/>
      <c r="D37" s="136" t="s">
        <v>0</v>
      </c>
      <c r="E37" s="47" t="s">
        <v>0</v>
      </c>
      <c r="F37" s="135" t="s">
        <v>0</v>
      </c>
      <c r="G37" s="137"/>
      <c r="H37" s="136"/>
      <c r="I37" s="136"/>
      <c r="J37" s="136"/>
      <c r="K37" s="138"/>
      <c r="L37" s="136"/>
      <c r="M37" s="138"/>
      <c r="N37" s="139"/>
      <c r="O37" s="138"/>
      <c r="P37" s="33"/>
    </row>
    <row r="38" spans="1:17" ht="11.25" customHeight="1" x14ac:dyDescent="0.2">
      <c r="B38" s="117" t="s">
        <v>95</v>
      </c>
      <c r="C38" s="45"/>
      <c r="D38" s="95">
        <v>3086</v>
      </c>
      <c r="E38" s="46"/>
      <c r="F38" s="95">
        <v>4879</v>
      </c>
      <c r="G38" s="45"/>
      <c r="H38" s="95">
        <v>2382</v>
      </c>
      <c r="I38" s="123"/>
      <c r="J38" s="95">
        <v>962</v>
      </c>
      <c r="K38" s="17"/>
      <c r="L38" s="95">
        <v>3500</v>
      </c>
      <c r="M38" s="138"/>
      <c r="N38" s="184">
        <v>5526</v>
      </c>
      <c r="O38" s="138"/>
      <c r="P38" s="178">
        <f>N38-L38</f>
        <v>2026</v>
      </c>
    </row>
    <row r="39" spans="1:17" ht="11.25" customHeight="1" x14ac:dyDescent="0.2">
      <c r="B39" s="117" t="s">
        <v>147</v>
      </c>
      <c r="C39" s="45"/>
      <c r="D39" s="95">
        <v>274</v>
      </c>
      <c r="E39" s="46"/>
      <c r="F39" s="95">
        <v>274</v>
      </c>
      <c r="G39" s="45"/>
      <c r="H39" s="95">
        <v>274</v>
      </c>
      <c r="I39" s="123"/>
      <c r="J39" s="95">
        <v>364</v>
      </c>
      <c r="K39" s="17"/>
      <c r="L39" s="95">
        <v>364</v>
      </c>
      <c r="M39" s="138"/>
      <c r="N39" s="184">
        <v>292</v>
      </c>
      <c r="O39" s="138"/>
      <c r="P39" s="178">
        <f t="shared" ref="P39:P45" si="3">N39-L39</f>
        <v>-72</v>
      </c>
    </row>
    <row r="40" spans="1:17" ht="11.25" customHeight="1" x14ac:dyDescent="0.2">
      <c r="B40" s="117" t="s">
        <v>96</v>
      </c>
      <c r="C40" s="45"/>
      <c r="D40" s="95">
        <v>12277</v>
      </c>
      <c r="E40" s="46"/>
      <c r="F40" s="95">
        <v>9751</v>
      </c>
      <c r="G40" s="45"/>
      <c r="H40" s="95">
        <v>9888</v>
      </c>
      <c r="I40" s="123"/>
      <c r="J40" s="95">
        <v>8539</v>
      </c>
      <c r="K40" s="17"/>
      <c r="L40" s="95">
        <v>14285</v>
      </c>
      <c r="M40" s="138"/>
      <c r="N40" s="184">
        <v>12936</v>
      </c>
      <c r="O40" s="138"/>
      <c r="P40" s="178">
        <f t="shared" si="3"/>
        <v>-1349</v>
      </c>
    </row>
    <row r="41" spans="1:17" ht="11.25" customHeight="1" x14ac:dyDescent="0.2">
      <c r="B41" s="117" t="s">
        <v>97</v>
      </c>
      <c r="C41" s="45"/>
      <c r="D41" s="95">
        <v>1178</v>
      </c>
      <c r="E41" s="46"/>
      <c r="F41" s="95">
        <v>1358</v>
      </c>
      <c r="G41" s="45"/>
      <c r="H41" s="95">
        <v>1375</v>
      </c>
      <c r="I41" s="123"/>
      <c r="J41" s="95">
        <v>4218</v>
      </c>
      <c r="K41" s="17"/>
      <c r="L41" s="95">
        <v>4220</v>
      </c>
      <c r="M41" s="138"/>
      <c r="N41" s="184">
        <v>4244</v>
      </c>
      <c r="O41" s="138"/>
      <c r="P41" s="178">
        <f t="shared" si="3"/>
        <v>24</v>
      </c>
    </row>
    <row r="42" spans="1:17" ht="11.25" customHeight="1" x14ac:dyDescent="0.2">
      <c r="B42" s="117" t="s">
        <v>124</v>
      </c>
      <c r="C42" s="140"/>
      <c r="D42" s="95">
        <v>2416</v>
      </c>
      <c r="E42" s="46"/>
      <c r="F42" s="95">
        <v>573</v>
      </c>
      <c r="G42" s="140"/>
      <c r="H42" s="95">
        <v>1888</v>
      </c>
      <c r="I42" s="123"/>
      <c r="J42" s="95">
        <v>949</v>
      </c>
      <c r="K42" s="141"/>
      <c r="L42" s="95">
        <v>864</v>
      </c>
      <c r="M42" s="148"/>
      <c r="N42" s="184">
        <v>3817</v>
      </c>
      <c r="O42" s="148"/>
      <c r="P42" s="178">
        <f t="shared" si="3"/>
        <v>2953</v>
      </c>
    </row>
    <row r="43" spans="1:17" ht="11.25" customHeight="1" x14ac:dyDescent="0.2">
      <c r="B43" s="117" t="s">
        <v>98</v>
      </c>
      <c r="C43" s="45"/>
      <c r="D43" s="95">
        <v>33</v>
      </c>
      <c r="E43" s="46"/>
      <c r="F43" s="95">
        <v>9</v>
      </c>
      <c r="G43" s="45"/>
      <c r="H43" s="95">
        <v>39</v>
      </c>
      <c r="I43" s="123"/>
      <c r="J43" s="95">
        <v>112</v>
      </c>
      <c r="K43" s="17"/>
      <c r="L43" s="95">
        <v>308</v>
      </c>
      <c r="M43" s="138"/>
      <c r="N43" s="184">
        <v>268</v>
      </c>
      <c r="O43" s="138"/>
      <c r="P43" s="178">
        <f t="shared" si="3"/>
        <v>-40</v>
      </c>
    </row>
    <row r="44" spans="1:17" ht="11.25" customHeight="1" x14ac:dyDescent="0.2">
      <c r="B44" s="55" t="s">
        <v>125</v>
      </c>
      <c r="C44" s="142"/>
      <c r="D44" s="99">
        <v>5013</v>
      </c>
      <c r="E44" s="143"/>
      <c r="F44" s="99">
        <v>5527</v>
      </c>
      <c r="G44" s="142"/>
      <c r="H44" s="99">
        <v>5012</v>
      </c>
      <c r="I44" s="144"/>
      <c r="J44" s="99">
        <v>4053</v>
      </c>
      <c r="K44" s="145"/>
      <c r="L44" s="99">
        <v>3100</v>
      </c>
      <c r="M44" s="149"/>
      <c r="N44" s="185">
        <v>3650</v>
      </c>
      <c r="O44" s="149"/>
      <c r="P44" s="178">
        <f t="shared" si="3"/>
        <v>550</v>
      </c>
    </row>
    <row r="45" spans="1:17" ht="11.25" customHeight="1" x14ac:dyDescent="0.2">
      <c r="B45" s="39" t="s">
        <v>99</v>
      </c>
      <c r="C45" s="41"/>
      <c r="D45" s="96">
        <v>24280</v>
      </c>
      <c r="E45" s="42"/>
      <c r="F45" s="96">
        <v>22374</v>
      </c>
      <c r="G45" s="41"/>
      <c r="H45" s="96">
        <v>20861</v>
      </c>
      <c r="I45" s="127"/>
      <c r="J45" s="222">
        <v>19200</v>
      </c>
      <c r="K45" s="37"/>
      <c r="L45" s="222">
        <v>26643</v>
      </c>
      <c r="M45" s="150"/>
      <c r="N45" s="224">
        <v>30736</v>
      </c>
      <c r="O45" s="150"/>
      <c r="P45" s="177">
        <f t="shared" si="3"/>
        <v>4093</v>
      </c>
    </row>
    <row r="46" spans="1:17" ht="11.25" customHeight="1" x14ac:dyDescent="0.2">
      <c r="B46" s="43" t="s">
        <v>126</v>
      </c>
      <c r="C46" s="45"/>
      <c r="D46" s="181"/>
      <c r="E46" s="46"/>
      <c r="F46" s="181"/>
      <c r="G46" s="45"/>
      <c r="H46" s="181"/>
      <c r="I46" s="128"/>
      <c r="J46" s="181"/>
      <c r="K46" s="17"/>
      <c r="L46" s="181"/>
      <c r="M46" s="138"/>
      <c r="N46" s="186"/>
      <c r="O46" s="138"/>
      <c r="P46" s="178"/>
    </row>
    <row r="47" spans="1:17" ht="11.25" customHeight="1" x14ac:dyDescent="0.2">
      <c r="B47" s="116" t="s">
        <v>100</v>
      </c>
      <c r="C47" s="31"/>
      <c r="D47" s="95">
        <v>6082</v>
      </c>
      <c r="E47" s="46"/>
      <c r="F47" s="95">
        <v>5878</v>
      </c>
      <c r="G47" s="45"/>
      <c r="H47" s="95">
        <v>5603</v>
      </c>
      <c r="I47" s="123"/>
      <c r="J47" s="95">
        <v>5239</v>
      </c>
      <c r="K47" s="17"/>
      <c r="L47" s="95">
        <v>5198</v>
      </c>
      <c r="M47" s="138"/>
      <c r="N47" s="184">
        <v>7158</v>
      </c>
      <c r="O47" s="138"/>
      <c r="P47" s="178">
        <f>N47-L47</f>
        <v>1960</v>
      </c>
    </row>
    <row r="48" spans="1:17" ht="11.25" customHeight="1" x14ac:dyDescent="0.2">
      <c r="B48" s="117" t="s">
        <v>101</v>
      </c>
      <c r="C48" s="47"/>
      <c r="D48" s="95">
        <v>151483</v>
      </c>
      <c r="E48" s="46"/>
      <c r="F48" s="95">
        <v>156890</v>
      </c>
      <c r="G48" s="47"/>
      <c r="H48" s="95">
        <v>150389</v>
      </c>
      <c r="I48" s="123"/>
      <c r="J48" s="95">
        <v>152624</v>
      </c>
      <c r="K48" s="60"/>
      <c r="L48" s="95">
        <v>164254</v>
      </c>
      <c r="M48" s="151"/>
      <c r="N48" s="184">
        <v>153345</v>
      </c>
      <c r="O48" s="151"/>
      <c r="P48" s="178">
        <f t="shared" ref="P48:P51" si="4">N48-L48</f>
        <v>-10909</v>
      </c>
    </row>
    <row r="49" spans="2:16" ht="11.25" customHeight="1" x14ac:dyDescent="0.2">
      <c r="B49" s="117" t="s">
        <v>102</v>
      </c>
      <c r="C49" s="47"/>
      <c r="D49" s="95">
        <v>39156</v>
      </c>
      <c r="E49" s="46"/>
      <c r="F49" s="95">
        <v>40974</v>
      </c>
      <c r="G49" s="47"/>
      <c r="H49" s="95">
        <v>39489</v>
      </c>
      <c r="I49" s="123"/>
      <c r="J49" s="95">
        <v>38012</v>
      </c>
      <c r="K49" s="60"/>
      <c r="L49" s="95">
        <v>37863</v>
      </c>
      <c r="M49" s="151"/>
      <c r="N49" s="184">
        <v>37156</v>
      </c>
      <c r="O49" s="151"/>
      <c r="P49" s="178">
        <f t="shared" si="4"/>
        <v>-707</v>
      </c>
    </row>
    <row r="50" spans="2:16" ht="11.25" customHeight="1" x14ac:dyDescent="0.2">
      <c r="B50" s="117" t="s">
        <v>127</v>
      </c>
      <c r="C50" s="47"/>
      <c r="D50" s="95">
        <v>1890</v>
      </c>
      <c r="E50" s="46"/>
      <c r="F50" s="95">
        <v>1868</v>
      </c>
      <c r="G50" s="47"/>
      <c r="H50" s="95">
        <v>1795</v>
      </c>
      <c r="I50" s="123"/>
      <c r="J50" s="95">
        <v>1589</v>
      </c>
      <c r="K50" s="60"/>
      <c r="L50" s="95">
        <v>1590</v>
      </c>
      <c r="M50" s="151"/>
      <c r="N50" s="184">
        <v>1451</v>
      </c>
      <c r="O50" s="151"/>
      <c r="P50" s="178">
        <f t="shared" si="4"/>
        <v>-139</v>
      </c>
    </row>
    <row r="51" spans="2:16" ht="11.25" customHeight="1" x14ac:dyDescent="0.2">
      <c r="B51" s="117" t="s">
        <v>103</v>
      </c>
      <c r="C51" s="47"/>
      <c r="D51" s="95">
        <v>8118</v>
      </c>
      <c r="E51" s="46"/>
      <c r="F51" s="95">
        <v>7795</v>
      </c>
      <c r="G51" s="47"/>
      <c r="H51" s="95">
        <v>6749</v>
      </c>
      <c r="I51" s="123"/>
      <c r="J51" s="95">
        <v>7163</v>
      </c>
      <c r="K51" s="60"/>
      <c r="L51" s="95">
        <v>7078</v>
      </c>
      <c r="M51" s="151"/>
      <c r="N51" s="184">
        <v>6705</v>
      </c>
      <c r="O51" s="151"/>
      <c r="P51" s="178">
        <f t="shared" si="4"/>
        <v>-373</v>
      </c>
    </row>
    <row r="52" spans="2:16" ht="11.25" customHeight="1" x14ac:dyDescent="0.2">
      <c r="B52" s="117" t="s">
        <v>1</v>
      </c>
      <c r="C52" s="47"/>
      <c r="D52" s="95">
        <v>1107</v>
      </c>
      <c r="E52" s="46"/>
      <c r="F52" s="95">
        <v>1039</v>
      </c>
      <c r="G52" s="47"/>
      <c r="H52" s="95">
        <v>805</v>
      </c>
      <c r="I52" s="123"/>
      <c r="J52" s="95">
        <v>396</v>
      </c>
      <c r="K52" s="60"/>
      <c r="L52" s="95">
        <v>485</v>
      </c>
      <c r="M52" s="151"/>
      <c r="N52" s="184">
        <v>417</v>
      </c>
      <c r="O52" s="151"/>
      <c r="P52" s="178">
        <f>N52-L52</f>
        <v>-68</v>
      </c>
    </row>
    <row r="53" spans="2:16" ht="11.25" customHeight="1" thickBot="1" x14ac:dyDescent="0.25">
      <c r="B53" s="48" t="s">
        <v>104</v>
      </c>
      <c r="C53" s="49"/>
      <c r="D53" s="182">
        <v>207838</v>
      </c>
      <c r="E53" s="50"/>
      <c r="F53" s="182">
        <v>214446</v>
      </c>
      <c r="G53" s="49"/>
      <c r="H53" s="182">
        <v>204833</v>
      </c>
      <c r="I53" s="129"/>
      <c r="J53" s="226">
        <v>205026</v>
      </c>
      <c r="K53" s="109"/>
      <c r="L53" s="226">
        <v>216472</v>
      </c>
      <c r="M53" s="152"/>
      <c r="N53" s="227">
        <v>206234</v>
      </c>
      <c r="O53" s="152"/>
      <c r="P53" s="219">
        <f>N53-L53</f>
        <v>-10238</v>
      </c>
    </row>
    <row r="54" spans="2:16" ht="11.25" customHeight="1" thickTop="1" x14ac:dyDescent="0.2">
      <c r="B54" s="51" t="s">
        <v>105</v>
      </c>
      <c r="C54" s="53"/>
      <c r="D54" s="98">
        <v>232119</v>
      </c>
      <c r="E54" s="54"/>
      <c r="F54" s="98">
        <v>236820</v>
      </c>
      <c r="G54" s="53"/>
      <c r="H54" s="98">
        <v>225695</v>
      </c>
      <c r="I54" s="130"/>
      <c r="J54" s="98">
        <v>224226</v>
      </c>
      <c r="K54" s="110"/>
      <c r="L54" s="98">
        <v>243115</v>
      </c>
      <c r="M54" s="153"/>
      <c r="N54" s="189">
        <v>236971</v>
      </c>
      <c r="O54" s="153"/>
      <c r="P54" s="220">
        <f>N54-L54</f>
        <v>-6144</v>
      </c>
    </row>
    <row r="55" spans="2:16" ht="11.25" customHeight="1" x14ac:dyDescent="0.2">
      <c r="B55" s="115" t="s">
        <v>128</v>
      </c>
      <c r="C55" s="47"/>
      <c r="D55" s="181"/>
      <c r="E55" s="46"/>
      <c r="F55" s="181"/>
      <c r="G55" s="47"/>
      <c r="H55" s="181"/>
      <c r="I55" s="128"/>
      <c r="J55" s="181"/>
      <c r="K55" s="60"/>
      <c r="L55" s="181"/>
      <c r="M55" s="151"/>
      <c r="N55" s="186"/>
      <c r="O55" s="151"/>
      <c r="P55" s="147"/>
    </row>
    <row r="56" spans="2:16" ht="11.25" customHeight="1" x14ac:dyDescent="0.2">
      <c r="B56" s="43" t="s">
        <v>106</v>
      </c>
      <c r="C56" s="47"/>
      <c r="D56" s="181"/>
      <c r="E56" s="46"/>
      <c r="F56" s="181"/>
      <c r="G56" s="47"/>
      <c r="H56" s="181"/>
      <c r="I56" s="128"/>
      <c r="J56" s="181"/>
      <c r="K56" s="60"/>
      <c r="L56" s="181"/>
      <c r="M56" s="151"/>
      <c r="N56" s="186"/>
      <c r="O56" s="151"/>
      <c r="P56" s="147"/>
    </row>
    <row r="57" spans="2:16" ht="11.25" customHeight="1" x14ac:dyDescent="0.2">
      <c r="B57" s="117" t="s">
        <v>107</v>
      </c>
      <c r="C57" s="47"/>
      <c r="D57" s="95">
        <v>26885</v>
      </c>
      <c r="E57" s="46"/>
      <c r="F57" s="95">
        <v>26888</v>
      </c>
      <c r="G57" s="47"/>
      <c r="H57" s="95">
        <v>26888</v>
      </c>
      <c r="I57" s="123"/>
      <c r="J57" s="95">
        <v>26888</v>
      </c>
      <c r="K57" s="60"/>
      <c r="L57" s="95">
        <v>26888</v>
      </c>
      <c r="M57" s="151"/>
      <c r="N57" s="184">
        <v>26888</v>
      </c>
      <c r="O57" s="151"/>
      <c r="P57" s="95" t="s">
        <v>151</v>
      </c>
    </row>
    <row r="58" spans="2:16" ht="11.25" customHeight="1" x14ac:dyDescent="0.2">
      <c r="B58" s="117" t="s">
        <v>129</v>
      </c>
      <c r="C58" s="47"/>
      <c r="D58" s="95">
        <v>11272</v>
      </c>
      <c r="E58" s="46"/>
      <c r="F58" s="95">
        <v>11275</v>
      </c>
      <c r="G58" s="47"/>
      <c r="H58" s="95">
        <v>11268</v>
      </c>
      <c r="I58" s="123"/>
      <c r="J58" s="95">
        <v>11266</v>
      </c>
      <c r="K58" s="60"/>
      <c r="L58" s="95">
        <v>11266</v>
      </c>
      <c r="M58" s="151"/>
      <c r="N58" s="184">
        <v>11266</v>
      </c>
      <c r="O58" s="151"/>
      <c r="P58" s="95" t="s">
        <v>151</v>
      </c>
    </row>
    <row r="59" spans="2:16" ht="11.25" customHeight="1" x14ac:dyDescent="0.2">
      <c r="B59" s="117" t="s">
        <v>108</v>
      </c>
      <c r="C59" s="47"/>
      <c r="D59" s="95">
        <v>71505</v>
      </c>
      <c r="E59" s="46"/>
      <c r="F59" s="95">
        <v>73160</v>
      </c>
      <c r="G59" s="47"/>
      <c r="H59" s="95">
        <v>76310</v>
      </c>
      <c r="I59" s="123"/>
      <c r="J59" s="95">
        <v>82438</v>
      </c>
      <c r="K59" s="60"/>
      <c r="L59" s="95">
        <v>80266</v>
      </c>
      <c r="M59" s="151"/>
      <c r="N59" s="184">
        <v>87321</v>
      </c>
      <c r="O59" s="151"/>
      <c r="P59" s="178">
        <f>N59-L59</f>
        <v>7055</v>
      </c>
    </row>
    <row r="60" spans="2:16" ht="11.25" customHeight="1" x14ac:dyDescent="0.2">
      <c r="B60" s="55" t="s">
        <v>109</v>
      </c>
      <c r="C60" s="56"/>
      <c r="D60" s="99">
        <v>-8988</v>
      </c>
      <c r="E60" s="57"/>
      <c r="F60" s="99">
        <v>-11988</v>
      </c>
      <c r="G60" s="56"/>
      <c r="H60" s="99">
        <v>-13423</v>
      </c>
      <c r="I60" s="144"/>
      <c r="J60" s="99">
        <v>-17914</v>
      </c>
      <c r="K60" s="61"/>
      <c r="L60" s="99">
        <v>-17914</v>
      </c>
      <c r="M60" s="154"/>
      <c r="N60" s="185">
        <v>-17914</v>
      </c>
      <c r="O60" s="151"/>
      <c r="P60" s="178" t="s">
        <v>150</v>
      </c>
    </row>
    <row r="61" spans="2:16" ht="11.25" customHeight="1" x14ac:dyDescent="0.2">
      <c r="B61" s="39" t="s">
        <v>130</v>
      </c>
      <c r="C61" s="59"/>
      <c r="D61" s="96">
        <v>100674</v>
      </c>
      <c r="E61" s="59"/>
      <c r="F61" s="96">
        <v>99335</v>
      </c>
      <c r="G61" s="59"/>
      <c r="H61" s="96">
        <v>101043</v>
      </c>
      <c r="I61" s="127"/>
      <c r="J61" s="222">
        <v>102678</v>
      </c>
      <c r="K61" s="58"/>
      <c r="L61" s="222">
        <v>100506</v>
      </c>
      <c r="M61" s="155"/>
      <c r="N61" s="224">
        <v>107561</v>
      </c>
      <c r="O61" s="155"/>
      <c r="P61" s="177">
        <f>N61-L61</f>
        <v>7055</v>
      </c>
    </row>
    <row r="62" spans="2:16" ht="11.25" customHeight="1" x14ac:dyDescent="0.2">
      <c r="B62" s="43" t="s">
        <v>131</v>
      </c>
      <c r="C62" s="47"/>
      <c r="D62" s="181" t="s">
        <v>0</v>
      </c>
      <c r="E62" s="47"/>
      <c r="F62" s="181"/>
      <c r="G62" s="47"/>
      <c r="H62" s="181"/>
      <c r="I62" s="128"/>
      <c r="J62" s="181"/>
      <c r="K62" s="60"/>
      <c r="L62" s="181"/>
      <c r="M62" s="151"/>
      <c r="N62" s="186"/>
      <c r="O62" s="151"/>
      <c r="P62" s="178"/>
    </row>
    <row r="63" spans="2:16" ht="11.25" customHeight="1" x14ac:dyDescent="0.2">
      <c r="B63" s="117" t="s">
        <v>110</v>
      </c>
      <c r="C63" s="47"/>
      <c r="D63" s="95">
        <v>158</v>
      </c>
      <c r="E63" s="47"/>
      <c r="F63" s="95">
        <v>90</v>
      </c>
      <c r="G63" s="47"/>
      <c r="H63" s="95">
        <v>25</v>
      </c>
      <c r="I63" s="123"/>
      <c r="J63" s="95">
        <v>296</v>
      </c>
      <c r="K63" s="60"/>
      <c r="L63" s="95">
        <v>261</v>
      </c>
      <c r="M63" s="151"/>
      <c r="N63" s="184">
        <v>351</v>
      </c>
      <c r="O63" s="151"/>
      <c r="P63" s="178">
        <f t="shared" ref="P63:P69" si="5">N63-L63</f>
        <v>90</v>
      </c>
    </row>
    <row r="64" spans="2:16" ht="11.25" customHeight="1" x14ac:dyDescent="0.2">
      <c r="B64" s="117" t="s">
        <v>111</v>
      </c>
      <c r="C64" s="47"/>
      <c r="D64" s="95">
        <v>-397</v>
      </c>
      <c r="E64" s="47"/>
      <c r="F64" s="95">
        <v>-375</v>
      </c>
      <c r="G64" s="47"/>
      <c r="H64" s="95">
        <v>-254</v>
      </c>
      <c r="I64" s="123"/>
      <c r="J64" s="95">
        <v>51</v>
      </c>
      <c r="K64" s="60"/>
      <c r="L64" s="95">
        <v>-94</v>
      </c>
      <c r="M64" s="151"/>
      <c r="N64" s="184">
        <v>-12</v>
      </c>
      <c r="O64" s="151"/>
      <c r="P64" s="178">
        <f t="shared" si="5"/>
        <v>82</v>
      </c>
    </row>
    <row r="65" spans="2:16" ht="11.25" customHeight="1" x14ac:dyDescent="0.2">
      <c r="B65" s="39" t="s">
        <v>112</v>
      </c>
      <c r="C65" s="59"/>
      <c r="D65" s="96">
        <v>-239</v>
      </c>
      <c r="E65" s="59"/>
      <c r="F65" s="96">
        <v>-285</v>
      </c>
      <c r="G65" s="59"/>
      <c r="H65" s="96">
        <v>-228</v>
      </c>
      <c r="I65" s="127"/>
      <c r="J65" s="222">
        <v>347</v>
      </c>
      <c r="K65" s="58"/>
      <c r="L65" s="222">
        <v>167</v>
      </c>
      <c r="M65" s="155"/>
      <c r="N65" s="224">
        <v>339</v>
      </c>
      <c r="O65" s="155"/>
      <c r="P65" s="177">
        <f t="shared" si="5"/>
        <v>172</v>
      </c>
    </row>
    <row r="66" spans="2:16" ht="11.25" customHeight="1" x14ac:dyDescent="0.2">
      <c r="B66" s="43" t="s">
        <v>113</v>
      </c>
      <c r="C66" s="47"/>
      <c r="D66" s="95">
        <v>988</v>
      </c>
      <c r="E66" s="47"/>
      <c r="F66" s="95">
        <v>1007</v>
      </c>
      <c r="G66" s="47"/>
      <c r="H66" s="95">
        <v>961</v>
      </c>
      <c r="I66" s="123"/>
      <c r="J66" s="95">
        <v>814</v>
      </c>
      <c r="K66" s="60"/>
      <c r="L66" s="95">
        <v>801</v>
      </c>
      <c r="M66" s="151"/>
      <c r="N66" s="184">
        <v>832</v>
      </c>
      <c r="O66" s="151"/>
      <c r="P66" s="178">
        <f t="shared" si="5"/>
        <v>31</v>
      </c>
    </row>
    <row r="67" spans="2:16" ht="11.25" customHeight="1" thickBot="1" x14ac:dyDescent="0.25">
      <c r="B67" s="62" t="s">
        <v>132</v>
      </c>
      <c r="C67" s="47"/>
      <c r="D67" s="95">
        <v>184</v>
      </c>
      <c r="E67" s="47"/>
      <c r="F67" s="95">
        <v>10197</v>
      </c>
      <c r="G67" s="47"/>
      <c r="H67" s="95">
        <v>10415</v>
      </c>
      <c r="I67" s="123"/>
      <c r="J67" s="95">
        <v>10552</v>
      </c>
      <c r="K67" s="60"/>
      <c r="L67" s="95">
        <v>10607</v>
      </c>
      <c r="M67" s="151"/>
      <c r="N67" s="184">
        <v>10663</v>
      </c>
      <c r="O67" s="216"/>
      <c r="P67" s="201">
        <f t="shared" si="5"/>
        <v>56</v>
      </c>
    </row>
    <row r="68" spans="2:16" ht="11.25" customHeight="1" thickTop="1" thickBot="1" x14ac:dyDescent="0.25">
      <c r="B68" s="63" t="s">
        <v>114</v>
      </c>
      <c r="C68" s="65"/>
      <c r="D68" s="188">
        <v>101607</v>
      </c>
      <c r="E68" s="65"/>
      <c r="F68" s="188">
        <v>110255</v>
      </c>
      <c r="G68" s="65"/>
      <c r="H68" s="188">
        <v>112191</v>
      </c>
      <c r="I68" s="146"/>
      <c r="J68" s="188">
        <v>114393</v>
      </c>
      <c r="K68" s="64"/>
      <c r="L68" s="188">
        <v>112083</v>
      </c>
      <c r="M68" s="156"/>
      <c r="N68" s="190">
        <v>119395</v>
      </c>
      <c r="O68" s="215"/>
      <c r="P68" s="221">
        <f t="shared" si="5"/>
        <v>7312</v>
      </c>
    </row>
    <row r="69" spans="2:16" ht="11.25" customHeight="1" thickTop="1" thickBot="1" x14ac:dyDescent="0.25">
      <c r="B69" s="66" t="s">
        <v>133</v>
      </c>
      <c r="C69" s="68"/>
      <c r="D69" s="98">
        <v>333726</v>
      </c>
      <c r="E69" s="68"/>
      <c r="F69" s="98">
        <v>347076</v>
      </c>
      <c r="G69" s="68"/>
      <c r="H69" s="98">
        <v>337887</v>
      </c>
      <c r="I69" s="130"/>
      <c r="J69" s="98">
        <v>338619</v>
      </c>
      <c r="K69" s="67"/>
      <c r="L69" s="98">
        <v>355198</v>
      </c>
      <c r="M69" s="157"/>
      <c r="N69" s="187">
        <v>356367</v>
      </c>
      <c r="O69" s="157"/>
      <c r="P69" s="220">
        <f t="shared" si="5"/>
        <v>1169</v>
      </c>
    </row>
    <row r="70" spans="2:16" ht="3.75" customHeight="1" thickTop="1" x14ac:dyDescent="0.2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  <rowBreaks count="1" manualBreakCount="1">
    <brk id="34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41"/>
  <sheetViews>
    <sheetView showGridLines="0" zoomScaleNormal="100" workbookViewId="0"/>
  </sheetViews>
  <sheetFormatPr defaultRowHeight="13" x14ac:dyDescent="0.2"/>
  <cols>
    <col min="1" max="1" width="1.36328125" customWidth="1"/>
    <col min="2" max="2" width="31.453125" customWidth="1"/>
    <col min="3" max="3" width="0.6328125" customWidth="1"/>
    <col min="4" max="4" width="11.6328125" customWidth="1"/>
    <col min="5" max="5" width="0.6328125" customWidth="1"/>
    <col min="6" max="6" width="11.6328125" customWidth="1"/>
    <col min="7" max="7" width="0.6328125" customWidth="1"/>
    <col min="8" max="8" width="11.6328125" customWidth="1"/>
    <col min="9" max="9" width="0.6328125" customWidth="1"/>
    <col min="10" max="10" width="11.6328125" customWidth="1"/>
    <col min="11" max="11" width="0.6328125" customWidth="1"/>
    <col min="12" max="12" width="11.6328125" customWidth="1"/>
    <col min="13" max="13" width="0.6328125" customWidth="1"/>
    <col min="14" max="14" width="11.6328125" customWidth="1"/>
    <col min="15" max="15" width="0.6328125" customWidth="1"/>
    <col min="16" max="16" width="11.6328125" customWidth="1"/>
    <col min="17" max="17" width="0.6328125" customWidth="1"/>
    <col min="18" max="18" width="11.6328125" customWidth="1"/>
    <col min="19" max="19" width="0.7265625" customWidth="1"/>
    <col min="20" max="20" width="11.54296875" customWidth="1"/>
    <col min="21" max="21" width="0.90625" customWidth="1"/>
  </cols>
  <sheetData>
    <row r="1" spans="1:20" ht="15.65" customHeight="1" x14ac:dyDescent="0.2">
      <c r="A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8"/>
      <c r="T1" s="247" t="s">
        <v>188</v>
      </c>
    </row>
    <row r="2" spans="1:20" ht="45.5" customHeight="1" x14ac:dyDescent="0.2">
      <c r="A2" s="4"/>
      <c r="B2" s="170"/>
      <c r="C2" s="4"/>
      <c r="D2" s="166" t="s">
        <v>162</v>
      </c>
      <c r="E2" s="4"/>
      <c r="F2" s="166" t="s">
        <v>153</v>
      </c>
      <c r="G2" s="4"/>
      <c r="H2" s="166" t="s">
        <v>164</v>
      </c>
      <c r="I2" s="4"/>
      <c r="J2" s="166" t="s">
        <v>172</v>
      </c>
      <c r="K2" s="4"/>
      <c r="L2" s="166" t="s">
        <v>173</v>
      </c>
      <c r="M2" s="4"/>
      <c r="N2" s="166" t="s">
        <v>174</v>
      </c>
      <c r="O2" s="4"/>
      <c r="P2" s="254" t="s">
        <v>159</v>
      </c>
      <c r="Q2" s="4"/>
      <c r="R2" s="251" t="s">
        <v>189</v>
      </c>
      <c r="S2" s="202"/>
      <c r="T2" s="252" t="s">
        <v>190</v>
      </c>
    </row>
    <row r="3" spans="1:20" ht="3.75" customHeight="1" thickBot="1" x14ac:dyDescent="0.25">
      <c r="A3" s="1"/>
      <c r="B3" s="1"/>
      <c r="C3" s="1"/>
      <c r="D3" s="14"/>
      <c r="E3" s="1"/>
      <c r="F3" s="14"/>
      <c r="G3" s="1"/>
      <c r="H3" s="14"/>
      <c r="I3" s="1"/>
      <c r="J3" s="1"/>
      <c r="K3" s="1"/>
      <c r="L3" s="1"/>
      <c r="M3" s="1"/>
      <c r="N3" s="1"/>
      <c r="O3" s="1"/>
      <c r="P3" s="1"/>
      <c r="Q3" s="1"/>
      <c r="R3" s="1"/>
    </row>
    <row r="4" spans="1:20" ht="11.25" customHeight="1" thickTop="1" x14ac:dyDescent="0.2">
      <c r="A4" s="9"/>
      <c r="B4" s="81" t="s">
        <v>47</v>
      </c>
      <c r="C4" s="158"/>
      <c r="D4" s="100">
        <v>87360</v>
      </c>
      <c r="E4" s="82"/>
      <c r="F4" s="101">
        <v>61368</v>
      </c>
      <c r="G4" s="82"/>
      <c r="H4" s="101">
        <v>56934</v>
      </c>
      <c r="I4" s="91"/>
      <c r="J4" s="101">
        <v>68093</v>
      </c>
      <c r="K4" s="91"/>
      <c r="L4" s="192">
        <v>26496</v>
      </c>
      <c r="M4" s="171"/>
      <c r="N4" s="195">
        <v>25475</v>
      </c>
      <c r="O4" s="171"/>
      <c r="P4" s="176">
        <f>L4-N4</f>
        <v>1021</v>
      </c>
      <c r="Q4" s="171"/>
      <c r="R4" s="235" t="s">
        <v>151</v>
      </c>
      <c r="S4" s="204"/>
      <c r="T4" s="238" t="s">
        <v>150</v>
      </c>
    </row>
    <row r="5" spans="1:20" ht="11.25" customHeight="1" x14ac:dyDescent="0.2">
      <c r="A5" s="5"/>
      <c r="B5" s="43" t="s">
        <v>48</v>
      </c>
      <c r="C5" s="159"/>
      <c r="D5" s="95">
        <v>52851</v>
      </c>
      <c r="E5" s="31"/>
      <c r="F5" s="95">
        <v>45776</v>
      </c>
      <c r="G5" s="31"/>
      <c r="H5" s="95">
        <v>40757</v>
      </c>
      <c r="I5" s="92"/>
      <c r="J5" s="95">
        <v>48674</v>
      </c>
      <c r="K5" s="92"/>
      <c r="L5" s="184">
        <v>17302</v>
      </c>
      <c r="M5" s="160"/>
      <c r="N5" s="180">
        <v>17176</v>
      </c>
      <c r="O5" s="160"/>
      <c r="P5" s="177">
        <f t="shared" ref="P5:P8" si="0">L5-N5</f>
        <v>126</v>
      </c>
      <c r="Q5" s="160"/>
      <c r="R5" s="236" t="s">
        <v>151</v>
      </c>
      <c r="S5" s="205"/>
      <c r="T5" s="239" t="s">
        <v>150</v>
      </c>
    </row>
    <row r="6" spans="1:20" ht="11.25" customHeight="1" x14ac:dyDescent="0.2">
      <c r="A6" s="9"/>
      <c r="B6" s="81" t="s">
        <v>49</v>
      </c>
      <c r="C6" s="158"/>
      <c r="D6" s="101">
        <v>34509</v>
      </c>
      <c r="E6" s="82"/>
      <c r="F6" s="101">
        <v>15591</v>
      </c>
      <c r="G6" s="82"/>
      <c r="H6" s="101">
        <v>16177</v>
      </c>
      <c r="I6" s="91"/>
      <c r="J6" s="228">
        <v>19418</v>
      </c>
      <c r="K6" s="91"/>
      <c r="L6" s="229">
        <v>9193</v>
      </c>
      <c r="M6" s="171"/>
      <c r="N6" s="230">
        <v>8299</v>
      </c>
      <c r="O6" s="171"/>
      <c r="P6" s="176">
        <f t="shared" si="0"/>
        <v>894</v>
      </c>
      <c r="Q6" s="171"/>
      <c r="R6" s="235" t="s">
        <v>151</v>
      </c>
      <c r="S6" s="206"/>
      <c r="T6" s="238" t="s">
        <v>150</v>
      </c>
    </row>
    <row r="7" spans="1:20" ht="11.25" customHeight="1" x14ac:dyDescent="0.2">
      <c r="A7" s="5"/>
      <c r="B7" s="43" t="s">
        <v>50</v>
      </c>
      <c r="C7" s="159"/>
      <c r="D7" s="95">
        <v>6787</v>
      </c>
      <c r="E7" s="31"/>
      <c r="F7" s="95">
        <v>5923</v>
      </c>
      <c r="G7" s="31"/>
      <c r="H7" s="95">
        <v>6159</v>
      </c>
      <c r="I7" s="92"/>
      <c r="J7" s="95">
        <v>6926</v>
      </c>
      <c r="K7" s="92"/>
      <c r="L7" s="184">
        <v>3710</v>
      </c>
      <c r="M7" s="160"/>
      <c r="N7" s="180">
        <v>3216</v>
      </c>
      <c r="O7" s="160"/>
      <c r="P7" s="233">
        <f>L7-N7</f>
        <v>494</v>
      </c>
      <c r="Q7" s="160"/>
      <c r="R7" s="236" t="s">
        <v>151</v>
      </c>
      <c r="S7" s="203"/>
      <c r="T7" s="239" t="s">
        <v>150</v>
      </c>
    </row>
    <row r="8" spans="1:20" ht="11.25" customHeight="1" x14ac:dyDescent="0.2">
      <c r="A8" s="9"/>
      <c r="B8" s="81" t="s">
        <v>51</v>
      </c>
      <c r="C8" s="158"/>
      <c r="D8" s="101">
        <v>27721</v>
      </c>
      <c r="E8" s="82"/>
      <c r="F8" s="101">
        <v>9668</v>
      </c>
      <c r="G8" s="82"/>
      <c r="H8" s="101">
        <v>10018</v>
      </c>
      <c r="I8" s="91"/>
      <c r="J8" s="228">
        <v>12492</v>
      </c>
      <c r="K8" s="91"/>
      <c r="L8" s="229">
        <v>5483</v>
      </c>
      <c r="M8" s="171"/>
      <c r="N8" s="230">
        <v>5082</v>
      </c>
      <c r="O8" s="171"/>
      <c r="P8" s="176">
        <f t="shared" si="0"/>
        <v>401</v>
      </c>
      <c r="Q8" s="171"/>
      <c r="R8" s="241">
        <v>9500</v>
      </c>
      <c r="S8" s="204"/>
      <c r="T8" s="244">
        <f>L8/R8</f>
        <v>0.57715789473684209</v>
      </c>
    </row>
    <row r="9" spans="1:20" ht="11.25" customHeight="1" x14ac:dyDescent="0.2">
      <c r="A9" s="5"/>
      <c r="B9" s="43" t="s">
        <v>52</v>
      </c>
      <c r="C9" s="159"/>
      <c r="D9" s="95" t="s">
        <v>0</v>
      </c>
      <c r="E9" s="31"/>
      <c r="F9" s="95"/>
      <c r="G9" s="31"/>
      <c r="H9" s="95"/>
      <c r="I9" s="92"/>
      <c r="J9" s="95"/>
      <c r="K9" s="92"/>
      <c r="L9" s="184"/>
      <c r="M9" s="160"/>
      <c r="N9" s="180"/>
      <c r="O9" s="160"/>
      <c r="P9" s="178"/>
      <c r="Q9" s="160"/>
      <c r="R9" s="179"/>
      <c r="S9" s="203"/>
      <c r="T9" s="203"/>
    </row>
    <row r="10" spans="1:20" ht="11.25" customHeight="1" x14ac:dyDescent="0.2">
      <c r="A10" s="9"/>
      <c r="B10" s="43" t="s">
        <v>53</v>
      </c>
      <c r="C10" s="161"/>
      <c r="D10" s="95">
        <v>8</v>
      </c>
      <c r="E10" s="32"/>
      <c r="F10" s="95">
        <v>17</v>
      </c>
      <c r="G10" s="32"/>
      <c r="H10" s="95">
        <v>29</v>
      </c>
      <c r="I10" s="93"/>
      <c r="J10" s="95">
        <v>46</v>
      </c>
      <c r="K10" s="93"/>
      <c r="L10" s="184">
        <v>20</v>
      </c>
      <c r="M10" s="160"/>
      <c r="N10" s="196">
        <v>23</v>
      </c>
      <c r="O10" s="160"/>
      <c r="P10" s="178">
        <f>L10-N10</f>
        <v>-3</v>
      </c>
      <c r="Q10" s="160"/>
      <c r="R10" s="179" t="s">
        <v>150</v>
      </c>
      <c r="S10" s="203"/>
      <c r="T10" s="207" t="s">
        <v>150</v>
      </c>
    </row>
    <row r="11" spans="1:20" ht="11.25" customHeight="1" x14ac:dyDescent="0.2">
      <c r="A11" s="5"/>
      <c r="B11" s="43" t="s">
        <v>54</v>
      </c>
      <c r="C11" s="159"/>
      <c r="D11" s="95">
        <v>78</v>
      </c>
      <c r="E11" s="31"/>
      <c r="F11" s="95">
        <v>78</v>
      </c>
      <c r="G11" s="31"/>
      <c r="H11" s="95">
        <v>30</v>
      </c>
      <c r="I11" s="92"/>
      <c r="J11" s="95">
        <v>38</v>
      </c>
      <c r="K11" s="92"/>
      <c r="L11" s="184">
        <v>92</v>
      </c>
      <c r="M11" s="160"/>
      <c r="N11" s="180">
        <v>13</v>
      </c>
      <c r="O11" s="160"/>
      <c r="P11" s="178">
        <f t="shared" ref="P11:P21" si="1">L11-N11</f>
        <v>79</v>
      </c>
      <c r="Q11" s="160"/>
      <c r="R11" s="179" t="s">
        <v>150</v>
      </c>
      <c r="S11" s="203"/>
      <c r="T11" s="207" t="s">
        <v>150</v>
      </c>
    </row>
    <row r="12" spans="1:20" ht="11.25" customHeight="1" x14ac:dyDescent="0.2">
      <c r="A12" s="5"/>
      <c r="B12" s="62" t="s">
        <v>55</v>
      </c>
      <c r="C12" s="159"/>
      <c r="D12" s="95" t="s">
        <v>151</v>
      </c>
      <c r="E12" s="31"/>
      <c r="F12" s="95">
        <v>243</v>
      </c>
      <c r="G12" s="31"/>
      <c r="H12" s="95">
        <v>98</v>
      </c>
      <c r="I12" s="92"/>
      <c r="J12" s="95">
        <v>790</v>
      </c>
      <c r="K12" s="92"/>
      <c r="L12" s="184">
        <v>54</v>
      </c>
      <c r="M12" s="160"/>
      <c r="N12" s="95">
        <v>254</v>
      </c>
      <c r="O12" s="160"/>
      <c r="P12" s="178">
        <f t="shared" si="1"/>
        <v>-200</v>
      </c>
      <c r="Q12" s="160"/>
      <c r="R12" s="179" t="s">
        <v>150</v>
      </c>
      <c r="S12" s="203"/>
      <c r="T12" s="207" t="s">
        <v>150</v>
      </c>
    </row>
    <row r="13" spans="1:20" ht="11.25" customHeight="1" x14ac:dyDescent="0.2">
      <c r="A13" s="5"/>
      <c r="B13" s="43" t="s">
        <v>1</v>
      </c>
      <c r="C13" s="159"/>
      <c r="D13" s="95">
        <v>62</v>
      </c>
      <c r="E13" s="31"/>
      <c r="F13" s="95">
        <v>78</v>
      </c>
      <c r="G13" s="31"/>
      <c r="H13" s="95">
        <v>202</v>
      </c>
      <c r="I13" s="92"/>
      <c r="J13" s="95">
        <v>103</v>
      </c>
      <c r="K13" s="92"/>
      <c r="L13" s="184">
        <v>140</v>
      </c>
      <c r="M13" s="160"/>
      <c r="N13" s="197">
        <v>64</v>
      </c>
      <c r="O13" s="160"/>
      <c r="P13" s="200">
        <f t="shared" si="1"/>
        <v>76</v>
      </c>
      <c r="Q13" s="160"/>
      <c r="R13" s="237" t="s">
        <v>150</v>
      </c>
      <c r="S13" s="203"/>
      <c r="T13" s="240" t="s">
        <v>150</v>
      </c>
    </row>
    <row r="14" spans="1:20" ht="11.25" customHeight="1" x14ac:dyDescent="0.2">
      <c r="A14" s="5"/>
      <c r="B14" s="84" t="s">
        <v>56</v>
      </c>
      <c r="C14" s="162"/>
      <c r="D14" s="96">
        <v>150</v>
      </c>
      <c r="E14" s="34"/>
      <c r="F14" s="96">
        <v>417</v>
      </c>
      <c r="G14" s="34"/>
      <c r="H14" s="96">
        <v>361</v>
      </c>
      <c r="I14" s="94"/>
      <c r="J14" s="222">
        <v>979</v>
      </c>
      <c r="K14" s="94"/>
      <c r="L14" s="224">
        <v>307</v>
      </c>
      <c r="M14" s="172"/>
      <c r="N14" s="197">
        <v>355</v>
      </c>
      <c r="O14" s="172"/>
      <c r="P14" s="200">
        <f t="shared" si="1"/>
        <v>-48</v>
      </c>
      <c r="Q14" s="172"/>
      <c r="R14" s="237" t="s">
        <v>150</v>
      </c>
      <c r="S14" s="205"/>
      <c r="T14" s="240" t="s">
        <v>150</v>
      </c>
    </row>
    <row r="15" spans="1:20" ht="11.25" customHeight="1" x14ac:dyDescent="0.2">
      <c r="A15" s="5"/>
      <c r="B15" s="43" t="s">
        <v>57</v>
      </c>
      <c r="C15" s="159"/>
      <c r="D15" s="95" t="s">
        <v>0</v>
      </c>
      <c r="E15" s="31"/>
      <c r="F15" s="95"/>
      <c r="G15" s="31"/>
      <c r="H15" s="95"/>
      <c r="I15" s="92"/>
      <c r="J15" s="95"/>
      <c r="K15" s="92"/>
      <c r="L15" s="184"/>
      <c r="M15" s="160"/>
      <c r="N15" s="180"/>
      <c r="O15" s="160"/>
      <c r="P15" s="178"/>
      <c r="Q15" s="160"/>
      <c r="R15" s="179"/>
      <c r="S15" s="203"/>
      <c r="T15" s="207"/>
    </row>
    <row r="16" spans="1:20" ht="11.25" customHeight="1" x14ac:dyDescent="0.2">
      <c r="A16" s="5"/>
      <c r="B16" s="43" t="s">
        <v>58</v>
      </c>
      <c r="C16" s="159"/>
      <c r="D16" s="95">
        <v>2293</v>
      </c>
      <c r="E16" s="31"/>
      <c r="F16" s="95">
        <v>2338</v>
      </c>
      <c r="G16" s="31"/>
      <c r="H16" s="95">
        <v>2341</v>
      </c>
      <c r="I16" s="92"/>
      <c r="J16" s="95">
        <v>2165</v>
      </c>
      <c r="K16" s="92"/>
      <c r="L16" s="184">
        <v>1143</v>
      </c>
      <c r="M16" s="160"/>
      <c r="N16" s="180">
        <v>1083</v>
      </c>
      <c r="O16" s="160"/>
      <c r="P16" s="178">
        <f t="shared" si="1"/>
        <v>60</v>
      </c>
      <c r="Q16" s="160"/>
      <c r="R16" s="179" t="s">
        <v>150</v>
      </c>
      <c r="S16" s="203"/>
      <c r="T16" s="207" t="s">
        <v>150</v>
      </c>
    </row>
    <row r="17" spans="1:20" ht="11.25" customHeight="1" x14ac:dyDescent="0.2">
      <c r="A17" s="5"/>
      <c r="B17" s="62" t="s">
        <v>59</v>
      </c>
      <c r="C17" s="159"/>
      <c r="D17" s="102">
        <v>336</v>
      </c>
      <c r="E17" s="31"/>
      <c r="F17" s="95">
        <v>29</v>
      </c>
      <c r="G17" s="31"/>
      <c r="H17" s="95">
        <v>53</v>
      </c>
      <c r="I17" s="92"/>
      <c r="J17" s="95" t="s">
        <v>150</v>
      </c>
      <c r="K17" s="92"/>
      <c r="L17" s="184">
        <v>267</v>
      </c>
      <c r="M17" s="160"/>
      <c r="N17" s="180" t="s">
        <v>150</v>
      </c>
      <c r="O17" s="160"/>
      <c r="P17" s="178">
        <v>267</v>
      </c>
      <c r="Q17" s="160"/>
      <c r="R17" s="179" t="s">
        <v>150</v>
      </c>
      <c r="S17" s="203"/>
      <c r="T17" s="207" t="s">
        <v>150</v>
      </c>
    </row>
    <row r="18" spans="1:20" ht="11.25" customHeight="1" x14ac:dyDescent="0.2">
      <c r="A18" s="5"/>
      <c r="B18" s="43" t="s">
        <v>32</v>
      </c>
      <c r="C18" s="159"/>
      <c r="D18" s="102">
        <v>538</v>
      </c>
      <c r="E18" s="31"/>
      <c r="F18" s="102">
        <v>279</v>
      </c>
      <c r="G18" s="31"/>
      <c r="H18" s="102">
        <v>157</v>
      </c>
      <c r="I18" s="92"/>
      <c r="J18" s="102">
        <v>171</v>
      </c>
      <c r="K18" s="92"/>
      <c r="L18" s="193">
        <v>104</v>
      </c>
      <c r="M18" s="160"/>
      <c r="N18" s="198">
        <v>91</v>
      </c>
      <c r="O18" s="160"/>
      <c r="P18" s="178">
        <f t="shared" si="1"/>
        <v>13</v>
      </c>
      <c r="Q18" s="160"/>
      <c r="R18" s="179" t="s">
        <v>150</v>
      </c>
      <c r="S18" s="203"/>
      <c r="T18" s="207" t="s">
        <v>150</v>
      </c>
    </row>
    <row r="19" spans="1:20" ht="11.25" customHeight="1" x14ac:dyDescent="0.2">
      <c r="A19" s="5"/>
      <c r="B19" s="43" t="s">
        <v>1</v>
      </c>
      <c r="C19" s="159"/>
      <c r="D19" s="95">
        <v>307</v>
      </c>
      <c r="E19" s="31"/>
      <c r="F19" s="95">
        <v>258</v>
      </c>
      <c r="G19" s="31"/>
      <c r="H19" s="95">
        <v>355</v>
      </c>
      <c r="I19" s="92"/>
      <c r="J19" s="95">
        <v>285</v>
      </c>
      <c r="K19" s="92"/>
      <c r="L19" s="184">
        <v>187</v>
      </c>
      <c r="M19" s="160"/>
      <c r="N19" s="197">
        <v>96</v>
      </c>
      <c r="O19" s="160"/>
      <c r="P19" s="200">
        <f t="shared" si="1"/>
        <v>91</v>
      </c>
      <c r="Q19" s="160"/>
      <c r="R19" s="237" t="s">
        <v>150</v>
      </c>
      <c r="S19" s="203"/>
      <c r="T19" s="240" t="s">
        <v>150</v>
      </c>
    </row>
    <row r="20" spans="1:20" ht="11.25" customHeight="1" x14ac:dyDescent="0.2">
      <c r="A20" s="5"/>
      <c r="B20" s="84" t="s">
        <v>60</v>
      </c>
      <c r="C20" s="162"/>
      <c r="D20" s="96">
        <v>3476</v>
      </c>
      <c r="E20" s="34"/>
      <c r="F20" s="96">
        <v>2906</v>
      </c>
      <c r="G20" s="34"/>
      <c r="H20" s="96">
        <v>2908</v>
      </c>
      <c r="I20" s="94"/>
      <c r="J20" s="222">
        <v>2622</v>
      </c>
      <c r="K20" s="94"/>
      <c r="L20" s="224">
        <v>1703</v>
      </c>
      <c r="M20" s="172"/>
      <c r="N20" s="180">
        <v>1271</v>
      </c>
      <c r="O20" s="172"/>
      <c r="P20" s="200">
        <f t="shared" si="1"/>
        <v>432</v>
      </c>
      <c r="Q20" s="172"/>
      <c r="R20" s="237" t="s">
        <v>150</v>
      </c>
      <c r="S20" s="205"/>
      <c r="T20" s="207" t="s">
        <v>150</v>
      </c>
    </row>
    <row r="21" spans="1:20" ht="11.25" customHeight="1" x14ac:dyDescent="0.2">
      <c r="A21" s="5"/>
      <c r="B21" s="81" t="s">
        <v>61</v>
      </c>
      <c r="C21" s="158"/>
      <c r="D21" s="101">
        <v>24395</v>
      </c>
      <c r="E21" s="82"/>
      <c r="F21" s="101">
        <v>7179</v>
      </c>
      <c r="G21" s="82"/>
      <c r="H21" s="101">
        <v>7471</v>
      </c>
      <c r="I21" s="91"/>
      <c r="J21" s="228">
        <v>10848</v>
      </c>
      <c r="K21" s="91"/>
      <c r="L21" s="229">
        <v>4087</v>
      </c>
      <c r="M21" s="171"/>
      <c r="N21" s="230">
        <v>4166</v>
      </c>
      <c r="O21" s="171"/>
      <c r="P21" s="200">
        <f t="shared" si="1"/>
        <v>-79</v>
      </c>
      <c r="Q21" s="171"/>
      <c r="R21" s="241">
        <v>6000</v>
      </c>
      <c r="S21" s="204"/>
      <c r="T21" s="244">
        <f>L21/R21</f>
        <v>0.6811666666666667</v>
      </c>
    </row>
    <row r="22" spans="1:20" ht="11.25" customHeight="1" x14ac:dyDescent="0.2">
      <c r="A22" s="5"/>
      <c r="B22" s="43" t="s">
        <v>62</v>
      </c>
      <c r="C22" s="159"/>
      <c r="D22" s="95" t="s">
        <v>0</v>
      </c>
      <c r="E22" s="31"/>
      <c r="F22" s="95"/>
      <c r="G22" s="31"/>
      <c r="H22" s="95"/>
      <c r="I22" s="92"/>
      <c r="J22" s="95"/>
      <c r="K22" s="92"/>
      <c r="L22" s="184"/>
      <c r="M22" s="160"/>
      <c r="N22" s="180"/>
      <c r="O22" s="160"/>
      <c r="P22" s="178"/>
      <c r="Q22" s="160"/>
      <c r="R22" s="179"/>
      <c r="S22" s="203"/>
      <c r="T22" s="203"/>
    </row>
    <row r="23" spans="1:20" ht="11.25" customHeight="1" x14ac:dyDescent="0.2">
      <c r="A23" s="5"/>
      <c r="B23" s="62" t="s">
        <v>154</v>
      </c>
      <c r="C23" s="159"/>
      <c r="D23" s="95" t="s">
        <v>151</v>
      </c>
      <c r="E23" s="31"/>
      <c r="F23" s="95">
        <v>720</v>
      </c>
      <c r="G23" s="31"/>
      <c r="H23" s="95">
        <v>3248</v>
      </c>
      <c r="I23" s="92"/>
      <c r="J23" s="95">
        <v>4416</v>
      </c>
      <c r="K23" s="92"/>
      <c r="L23" s="184">
        <v>4379</v>
      </c>
      <c r="M23" s="160"/>
      <c r="N23" s="180">
        <v>1094</v>
      </c>
      <c r="O23" s="160"/>
      <c r="P23" s="178">
        <f t="shared" ref="P23" si="2">L23-N23</f>
        <v>3285</v>
      </c>
      <c r="Q23" s="160"/>
      <c r="R23" s="179" t="s">
        <v>150</v>
      </c>
      <c r="S23" s="203"/>
      <c r="T23" s="207" t="s">
        <v>150</v>
      </c>
    </row>
    <row r="24" spans="1:20" ht="11.25" customHeight="1" x14ac:dyDescent="0.2">
      <c r="A24" s="5"/>
      <c r="B24" s="43" t="s">
        <v>63</v>
      </c>
      <c r="C24" s="159"/>
      <c r="D24" s="95">
        <v>11</v>
      </c>
      <c r="E24" s="31"/>
      <c r="F24" s="95" t="s">
        <v>150</v>
      </c>
      <c r="G24" s="31"/>
      <c r="H24" s="95">
        <v>15</v>
      </c>
      <c r="I24" s="92"/>
      <c r="J24" s="95" t="s">
        <v>150</v>
      </c>
      <c r="K24" s="92"/>
      <c r="L24" s="184">
        <v>89</v>
      </c>
      <c r="M24" s="160"/>
      <c r="N24" s="180" t="s">
        <v>150</v>
      </c>
      <c r="O24" s="160"/>
      <c r="P24" s="178">
        <v>89</v>
      </c>
      <c r="Q24" s="160"/>
      <c r="R24" s="179" t="s">
        <v>151</v>
      </c>
      <c r="S24" s="203"/>
      <c r="T24" s="207" t="s">
        <v>150</v>
      </c>
    </row>
    <row r="25" spans="1:20" ht="11.25" customHeight="1" x14ac:dyDescent="0.2">
      <c r="A25" s="5"/>
      <c r="B25" s="43" t="s">
        <v>175</v>
      </c>
      <c r="C25" s="159"/>
      <c r="D25" s="95" t="s">
        <v>150</v>
      </c>
      <c r="E25" s="31"/>
      <c r="F25" s="95" t="s">
        <v>150</v>
      </c>
      <c r="G25" s="31"/>
      <c r="H25" s="95" t="s">
        <v>150</v>
      </c>
      <c r="I25" s="92"/>
      <c r="J25" s="95" t="s">
        <v>150</v>
      </c>
      <c r="K25" s="92"/>
      <c r="L25" s="184">
        <v>3952</v>
      </c>
      <c r="M25" s="160"/>
      <c r="N25" s="180" t="s">
        <v>150</v>
      </c>
      <c r="O25" s="160"/>
      <c r="P25" s="178">
        <v>3952</v>
      </c>
      <c r="Q25" s="160"/>
      <c r="R25" s="179" t="s">
        <v>150</v>
      </c>
      <c r="S25" s="203"/>
      <c r="T25" s="207" t="s">
        <v>150</v>
      </c>
    </row>
    <row r="26" spans="1:20" ht="11.25" customHeight="1" x14ac:dyDescent="0.2">
      <c r="A26" s="5"/>
      <c r="B26" s="62" t="s">
        <v>64</v>
      </c>
      <c r="C26" s="159"/>
      <c r="D26" s="102">
        <v>169</v>
      </c>
      <c r="E26" s="31" t="s">
        <v>2</v>
      </c>
      <c r="F26" s="95" t="s">
        <v>150</v>
      </c>
      <c r="G26" s="31" t="s">
        <v>2</v>
      </c>
      <c r="H26" s="95" t="s">
        <v>150</v>
      </c>
      <c r="I26" s="92" t="s">
        <v>2</v>
      </c>
      <c r="J26" s="95" t="s">
        <v>150</v>
      </c>
      <c r="K26" s="92"/>
      <c r="L26" s="184" t="s">
        <v>151</v>
      </c>
      <c r="M26" s="160"/>
      <c r="N26" s="180" t="s">
        <v>150</v>
      </c>
      <c r="O26" s="160"/>
      <c r="P26" s="95" t="s">
        <v>150</v>
      </c>
      <c r="Q26" s="160"/>
      <c r="R26" s="179" t="s">
        <v>150</v>
      </c>
      <c r="S26" s="203"/>
      <c r="T26" s="207" t="s">
        <v>150</v>
      </c>
    </row>
    <row r="27" spans="1:20" ht="11.25" customHeight="1" x14ac:dyDescent="0.2">
      <c r="A27" s="5"/>
      <c r="B27" s="43" t="s">
        <v>1</v>
      </c>
      <c r="C27" s="159"/>
      <c r="D27" s="95">
        <v>35</v>
      </c>
      <c r="E27" s="31"/>
      <c r="F27" s="95" t="s">
        <v>150</v>
      </c>
      <c r="G27" s="31"/>
      <c r="H27" s="95">
        <v>120</v>
      </c>
      <c r="I27" s="92"/>
      <c r="J27" s="95">
        <v>205</v>
      </c>
      <c r="K27" s="92"/>
      <c r="L27" s="184">
        <v>379</v>
      </c>
      <c r="M27" s="160"/>
      <c r="N27" s="180" t="s">
        <v>150</v>
      </c>
      <c r="O27" s="160"/>
      <c r="P27" s="200">
        <v>379</v>
      </c>
      <c r="Q27" s="160"/>
      <c r="R27" s="237" t="s">
        <v>150</v>
      </c>
      <c r="S27" s="203"/>
      <c r="T27" s="240" t="s">
        <v>150</v>
      </c>
    </row>
    <row r="28" spans="1:20" ht="11.25" customHeight="1" x14ac:dyDescent="0.2">
      <c r="A28" s="5"/>
      <c r="B28" s="84" t="s">
        <v>65</v>
      </c>
      <c r="C28" s="162"/>
      <c r="D28" s="96">
        <v>215</v>
      </c>
      <c r="E28" s="34"/>
      <c r="F28" s="96">
        <v>720</v>
      </c>
      <c r="G28" s="34"/>
      <c r="H28" s="96">
        <v>3383</v>
      </c>
      <c r="I28" s="94"/>
      <c r="J28" s="222">
        <v>4621</v>
      </c>
      <c r="K28" s="94"/>
      <c r="L28" s="224">
        <v>8801</v>
      </c>
      <c r="M28" s="172"/>
      <c r="N28" s="231">
        <v>1094</v>
      </c>
      <c r="O28" s="172"/>
      <c r="P28" s="233">
        <f>L28-N28</f>
        <v>7707</v>
      </c>
      <c r="Q28" s="172"/>
      <c r="R28" s="237" t="s">
        <v>150</v>
      </c>
      <c r="S28" s="205"/>
      <c r="T28" s="240" t="s">
        <v>150</v>
      </c>
    </row>
    <row r="29" spans="1:20" ht="11.25" customHeight="1" x14ac:dyDescent="0.2">
      <c r="A29" s="5"/>
      <c r="B29" s="43" t="s">
        <v>66</v>
      </c>
      <c r="C29" s="159"/>
      <c r="D29" s="95" t="s">
        <v>0</v>
      </c>
      <c r="E29" s="31"/>
      <c r="F29" s="95"/>
      <c r="G29" s="31"/>
      <c r="H29" s="95"/>
      <c r="I29" s="92"/>
      <c r="J29" s="95"/>
      <c r="K29" s="92"/>
      <c r="L29" s="184"/>
      <c r="M29" s="160"/>
      <c r="N29" s="180"/>
      <c r="O29" s="160"/>
      <c r="P29" s="179"/>
      <c r="Q29" s="160"/>
      <c r="R29" s="179"/>
      <c r="S29" s="203"/>
      <c r="T29" s="207"/>
    </row>
    <row r="30" spans="1:20" ht="11.25" customHeight="1" x14ac:dyDescent="0.2">
      <c r="A30" s="5"/>
      <c r="B30" s="43" t="s">
        <v>67</v>
      </c>
      <c r="C30" s="159"/>
      <c r="D30" s="95">
        <v>27</v>
      </c>
      <c r="E30" s="31"/>
      <c r="F30" s="95" t="s">
        <v>160</v>
      </c>
      <c r="G30" s="31"/>
      <c r="H30" s="95">
        <v>5</v>
      </c>
      <c r="I30" s="92"/>
      <c r="J30" s="95">
        <v>23</v>
      </c>
      <c r="K30" s="92"/>
      <c r="L30" s="184" t="s">
        <v>151</v>
      </c>
      <c r="M30" s="160"/>
      <c r="N30" s="180" t="s">
        <v>150</v>
      </c>
      <c r="O30" s="160"/>
      <c r="P30" s="180" t="s">
        <v>150</v>
      </c>
      <c r="Q30" s="160"/>
      <c r="R30" s="179" t="s">
        <v>150</v>
      </c>
      <c r="S30" s="203"/>
      <c r="T30" s="207" t="s">
        <v>150</v>
      </c>
    </row>
    <row r="31" spans="1:20" ht="11.25" customHeight="1" x14ac:dyDescent="0.2">
      <c r="A31" s="5"/>
      <c r="B31" s="43" t="s">
        <v>68</v>
      </c>
      <c r="C31" s="159"/>
      <c r="D31" s="95">
        <v>229</v>
      </c>
      <c r="E31" s="31"/>
      <c r="F31" s="95">
        <v>114</v>
      </c>
      <c r="G31" s="31"/>
      <c r="H31" s="95">
        <v>43</v>
      </c>
      <c r="I31" s="92"/>
      <c r="J31" s="95">
        <v>261</v>
      </c>
      <c r="K31" s="92"/>
      <c r="L31" s="184" t="s">
        <v>150</v>
      </c>
      <c r="M31" s="160"/>
      <c r="N31" s="180" t="s">
        <v>150</v>
      </c>
      <c r="O31" s="160"/>
      <c r="P31" s="180" t="s">
        <v>150</v>
      </c>
      <c r="Q31" s="160"/>
      <c r="R31" s="179" t="s">
        <v>150</v>
      </c>
      <c r="S31" s="203"/>
      <c r="T31" s="207" t="s">
        <v>150</v>
      </c>
    </row>
    <row r="32" spans="1:20" ht="11.25" customHeight="1" x14ac:dyDescent="0.2">
      <c r="A32" s="5"/>
      <c r="B32" s="43" t="s">
        <v>69</v>
      </c>
      <c r="C32" s="159"/>
      <c r="D32" s="95">
        <v>319</v>
      </c>
      <c r="E32" s="31"/>
      <c r="F32" s="95">
        <v>27</v>
      </c>
      <c r="G32" s="31"/>
      <c r="H32" s="95">
        <v>716</v>
      </c>
      <c r="I32" s="92"/>
      <c r="J32" s="95">
        <v>803</v>
      </c>
      <c r="K32" s="92"/>
      <c r="L32" s="184" t="s">
        <v>150</v>
      </c>
      <c r="M32" s="160"/>
      <c r="N32" s="180" t="s">
        <v>150</v>
      </c>
      <c r="O32" s="160"/>
      <c r="P32" s="180" t="s">
        <v>150</v>
      </c>
      <c r="Q32" s="160"/>
      <c r="R32" s="179" t="s">
        <v>150</v>
      </c>
      <c r="S32" s="203"/>
      <c r="T32" s="207" t="s">
        <v>150</v>
      </c>
    </row>
    <row r="33" spans="1:20" ht="11.25" customHeight="1" x14ac:dyDescent="0.2">
      <c r="A33" s="5"/>
      <c r="B33" s="62" t="s">
        <v>152</v>
      </c>
      <c r="C33" s="159"/>
      <c r="D33" s="191">
        <v>7487</v>
      </c>
      <c r="E33" s="31"/>
      <c r="F33" s="95" t="s">
        <v>150</v>
      </c>
      <c r="G33" s="31"/>
      <c r="H33" s="95" t="s">
        <v>150</v>
      </c>
      <c r="I33" s="92"/>
      <c r="J33" s="95" t="s">
        <v>150</v>
      </c>
      <c r="K33" s="92"/>
      <c r="L33" s="184" t="s">
        <v>150</v>
      </c>
      <c r="M33" s="160"/>
      <c r="N33" s="180" t="s">
        <v>151</v>
      </c>
      <c r="O33" s="160"/>
      <c r="P33" s="180" t="s">
        <v>150</v>
      </c>
      <c r="Q33" s="160"/>
      <c r="R33" s="179" t="s">
        <v>150</v>
      </c>
      <c r="S33" s="203"/>
      <c r="T33" s="207" t="s">
        <v>150</v>
      </c>
    </row>
    <row r="34" spans="1:20" ht="11.25" customHeight="1" x14ac:dyDescent="0.2">
      <c r="A34" s="5"/>
      <c r="B34" s="43" t="s">
        <v>1</v>
      </c>
      <c r="C34" s="159"/>
      <c r="D34" s="102" t="s">
        <v>150</v>
      </c>
      <c r="E34" s="31"/>
      <c r="F34" s="99">
        <v>146</v>
      </c>
      <c r="G34" s="31"/>
      <c r="H34" s="99">
        <v>493</v>
      </c>
      <c r="I34" s="92"/>
      <c r="J34" s="99">
        <v>146</v>
      </c>
      <c r="K34" s="92"/>
      <c r="L34" s="184">
        <v>409</v>
      </c>
      <c r="M34" s="160"/>
      <c r="N34" s="180" t="s">
        <v>150</v>
      </c>
      <c r="O34" s="160"/>
      <c r="P34" s="200">
        <v>409</v>
      </c>
      <c r="Q34" s="160"/>
      <c r="R34" s="237" t="s">
        <v>150</v>
      </c>
      <c r="S34" s="203"/>
      <c r="T34" s="240" t="s">
        <v>150</v>
      </c>
    </row>
    <row r="35" spans="1:20" ht="11.25" customHeight="1" x14ac:dyDescent="0.2">
      <c r="A35" s="5"/>
      <c r="B35" s="84" t="s">
        <v>70</v>
      </c>
      <c r="C35" s="163"/>
      <c r="D35" s="96">
        <v>8065</v>
      </c>
      <c r="E35" s="34"/>
      <c r="F35" s="95">
        <v>288</v>
      </c>
      <c r="G35" s="40"/>
      <c r="H35" s="95">
        <v>1259</v>
      </c>
      <c r="I35" s="96"/>
      <c r="J35" s="95">
        <v>1235</v>
      </c>
      <c r="K35" s="96"/>
      <c r="L35" s="224">
        <v>409</v>
      </c>
      <c r="M35" s="173"/>
      <c r="N35" s="232" t="s">
        <v>150</v>
      </c>
      <c r="O35" s="173"/>
      <c r="P35" s="233">
        <v>409</v>
      </c>
      <c r="Q35" s="173"/>
      <c r="R35" s="237" t="s">
        <v>150</v>
      </c>
      <c r="S35" s="205"/>
      <c r="T35" s="240" t="s">
        <v>150</v>
      </c>
    </row>
    <row r="36" spans="1:20" ht="11.25" customHeight="1" x14ac:dyDescent="0.2">
      <c r="A36" s="5"/>
      <c r="B36" s="85" t="s">
        <v>40</v>
      </c>
      <c r="C36" s="162"/>
      <c r="D36" s="96">
        <v>16545</v>
      </c>
      <c r="E36" s="34"/>
      <c r="F36" s="96">
        <v>7610</v>
      </c>
      <c r="G36" s="34"/>
      <c r="H36" s="96">
        <v>9595</v>
      </c>
      <c r="I36" s="94"/>
      <c r="J36" s="222">
        <v>14234</v>
      </c>
      <c r="K36" s="94"/>
      <c r="L36" s="224">
        <v>12479</v>
      </c>
      <c r="M36" s="172"/>
      <c r="N36" s="232">
        <v>5261</v>
      </c>
      <c r="O36" s="172"/>
      <c r="P36" s="233">
        <f>L36-N36</f>
        <v>7218</v>
      </c>
      <c r="Q36" s="172"/>
      <c r="R36" s="237" t="s">
        <v>150</v>
      </c>
      <c r="S36" s="205"/>
      <c r="T36" s="240" t="s">
        <v>150</v>
      </c>
    </row>
    <row r="37" spans="1:20" ht="11.25" customHeight="1" x14ac:dyDescent="0.2">
      <c r="A37" s="5"/>
      <c r="B37" s="85" t="s">
        <v>71</v>
      </c>
      <c r="C37" s="162"/>
      <c r="D37" s="96">
        <v>7406</v>
      </c>
      <c r="E37" s="34"/>
      <c r="F37" s="96">
        <v>2564</v>
      </c>
      <c r="G37" s="34"/>
      <c r="H37" s="96">
        <v>2901</v>
      </c>
      <c r="I37" s="94"/>
      <c r="J37" s="222">
        <v>4578</v>
      </c>
      <c r="K37" s="94"/>
      <c r="L37" s="224">
        <v>3861</v>
      </c>
      <c r="M37" s="172"/>
      <c r="N37" s="232">
        <v>1723</v>
      </c>
      <c r="O37" s="172"/>
      <c r="P37" s="233">
        <f>L37-N37</f>
        <v>2138</v>
      </c>
      <c r="Q37" s="172"/>
      <c r="R37" s="236" t="s">
        <v>150</v>
      </c>
      <c r="S37" s="205"/>
      <c r="T37" s="240" t="s">
        <v>150</v>
      </c>
    </row>
    <row r="38" spans="1:20" ht="11.25" customHeight="1" x14ac:dyDescent="0.2">
      <c r="A38" s="5"/>
      <c r="B38" s="86" t="s">
        <v>72</v>
      </c>
      <c r="C38" s="159"/>
      <c r="D38" s="95">
        <v>9139</v>
      </c>
      <c r="E38" s="31"/>
      <c r="F38" s="95">
        <v>5046</v>
      </c>
      <c r="G38" s="31"/>
      <c r="H38" s="95">
        <v>6694</v>
      </c>
      <c r="I38" s="92"/>
      <c r="J38" s="95">
        <v>9656</v>
      </c>
      <c r="K38" s="92"/>
      <c r="L38" s="184">
        <v>8618</v>
      </c>
      <c r="M38" s="160"/>
      <c r="N38" s="180">
        <v>3537</v>
      </c>
      <c r="O38" s="160"/>
      <c r="P38" s="234">
        <f>L38-N38</f>
        <v>5081</v>
      </c>
      <c r="Q38" s="160"/>
      <c r="R38" s="179" t="s">
        <v>150</v>
      </c>
      <c r="S38" s="203"/>
      <c r="T38" s="207" t="s">
        <v>150</v>
      </c>
    </row>
    <row r="39" spans="1:20" ht="11.25" customHeight="1" thickBot="1" x14ac:dyDescent="0.25">
      <c r="A39" s="5"/>
      <c r="B39" s="86" t="s">
        <v>73</v>
      </c>
      <c r="C39" s="159"/>
      <c r="D39" s="95">
        <v>938</v>
      </c>
      <c r="E39" s="31"/>
      <c r="F39" s="95">
        <v>18</v>
      </c>
      <c r="G39" s="103"/>
      <c r="H39" s="95">
        <v>220</v>
      </c>
      <c r="I39" s="92"/>
      <c r="J39" s="95">
        <v>246</v>
      </c>
      <c r="K39" s="92"/>
      <c r="L39" s="184">
        <v>114</v>
      </c>
      <c r="M39" s="160"/>
      <c r="N39" s="180">
        <v>107</v>
      </c>
      <c r="O39" s="160"/>
      <c r="P39" s="201">
        <f>L39-N39</f>
        <v>7</v>
      </c>
      <c r="Q39" s="160"/>
      <c r="R39" s="179" t="s">
        <v>150</v>
      </c>
      <c r="S39" s="203"/>
      <c r="T39" s="207" t="s">
        <v>150</v>
      </c>
    </row>
    <row r="40" spans="1:20" ht="11.25" customHeight="1" thickTop="1" thickBot="1" x14ac:dyDescent="0.25">
      <c r="A40" s="5"/>
      <c r="B40" s="87" t="s">
        <v>74</v>
      </c>
      <c r="C40" s="164"/>
      <c r="D40" s="97">
        <v>8201</v>
      </c>
      <c r="E40" s="88"/>
      <c r="F40" s="97">
        <v>5027</v>
      </c>
      <c r="G40" s="88"/>
      <c r="H40" s="97">
        <v>6473</v>
      </c>
      <c r="I40" s="97"/>
      <c r="J40" s="97">
        <v>9409</v>
      </c>
      <c r="K40" s="97"/>
      <c r="L40" s="194">
        <v>8503</v>
      </c>
      <c r="M40" s="174"/>
      <c r="N40" s="199">
        <v>3429</v>
      </c>
      <c r="O40" s="174"/>
      <c r="P40" s="214">
        <f>L40-N40</f>
        <v>5074</v>
      </c>
      <c r="Q40" s="174"/>
      <c r="R40" s="242">
        <v>10000</v>
      </c>
      <c r="S40" s="208"/>
      <c r="T40" s="243">
        <f>L40/R40</f>
        <v>0.85029999999999994</v>
      </c>
    </row>
    <row r="41" spans="1:20" ht="3.75" customHeight="1" thickTop="1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</row>
  </sheetData>
  <phoneticPr fontId="15"/>
  <printOptions horizontalCentered="1"/>
  <pageMargins left="0.31496062992125984" right="0.31496062992125984" top="0.74803149606299213" bottom="0.74803149606299213" header="0.31496062992125984" footer="0.31496062992125984"/>
  <pageSetup paperSize="9" fitToHeight="0" orientation="landscape" r:id="rId1"/>
  <ignoredErrors>
    <ignoredError sqref="F3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68"/>
  <sheetViews>
    <sheetView showGridLines="0" zoomScaleNormal="100" workbookViewId="0"/>
  </sheetViews>
  <sheetFormatPr defaultRowHeight="13" x14ac:dyDescent="0.2"/>
  <cols>
    <col min="1" max="1" width="1.36328125" customWidth="1"/>
    <col min="2" max="2" width="46.90625" customWidth="1"/>
    <col min="3" max="3" width="0.6328125" customWidth="1"/>
    <col min="4" max="4" width="16.26953125" customWidth="1"/>
    <col min="5" max="5" width="0.6328125" customWidth="1"/>
    <col min="6" max="6" width="16.26953125" customWidth="1"/>
    <col min="7" max="7" width="0.6328125" customWidth="1"/>
    <col min="8" max="8" width="16.26953125" customWidth="1"/>
    <col min="9" max="9" width="0.6328125" customWidth="1"/>
    <col min="10" max="10" width="16.26953125" customWidth="1"/>
    <col min="11" max="11" width="0.6328125" customWidth="1"/>
    <col min="12" max="12" width="16.26953125" customWidth="1"/>
    <col min="13" max="13" width="1.36328125" customWidth="1"/>
  </cols>
  <sheetData>
    <row r="1" spans="1:13" ht="15.65" customHeight="1" x14ac:dyDescent="0.2">
      <c r="A1" s="1"/>
      <c r="B1" s="19"/>
      <c r="C1" s="1"/>
      <c r="D1" s="1"/>
      <c r="E1" s="1"/>
      <c r="F1" s="1"/>
      <c r="G1" s="1"/>
      <c r="H1" s="1"/>
      <c r="I1" s="1"/>
      <c r="J1" s="1"/>
      <c r="K1" s="1"/>
      <c r="L1" s="114" t="s">
        <v>75</v>
      </c>
      <c r="M1" s="1"/>
    </row>
    <row r="2" spans="1:13" ht="24" customHeight="1" x14ac:dyDescent="0.2">
      <c r="A2" s="8"/>
      <c r="B2" s="111"/>
      <c r="C2" s="104"/>
      <c r="D2" s="168" t="s">
        <v>148</v>
      </c>
      <c r="E2" s="167"/>
      <c r="F2" s="166" t="s">
        <v>155</v>
      </c>
      <c r="G2" s="167"/>
      <c r="H2" s="166" t="s">
        <v>165</v>
      </c>
      <c r="I2" s="167"/>
      <c r="J2" s="166" t="s">
        <v>176</v>
      </c>
      <c r="K2" s="167"/>
      <c r="L2" s="166" t="s">
        <v>177</v>
      </c>
      <c r="M2" s="8"/>
    </row>
    <row r="3" spans="1:13" ht="3.75" customHeight="1" thickBot="1" x14ac:dyDescent="0.25">
      <c r="A3" s="1"/>
      <c r="B3" s="19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ht="12" customHeight="1" thickTop="1" x14ac:dyDescent="0.2">
      <c r="A4" s="9"/>
      <c r="B4" s="20" t="s">
        <v>4</v>
      </c>
      <c r="C4" s="9"/>
      <c r="D4" s="16"/>
      <c r="E4" s="9"/>
      <c r="F4" s="21" t="s">
        <v>0</v>
      </c>
      <c r="G4" s="9"/>
      <c r="H4" s="16"/>
      <c r="I4" s="9"/>
      <c r="J4" s="16"/>
      <c r="K4" s="9"/>
      <c r="L4" s="165"/>
      <c r="M4" s="9"/>
    </row>
    <row r="5" spans="1:13" ht="12" customHeight="1" x14ac:dyDescent="0.2">
      <c r="A5" s="5"/>
      <c r="B5" s="22" t="s">
        <v>3</v>
      </c>
      <c r="C5" s="27"/>
      <c r="D5" s="95">
        <v>16545</v>
      </c>
      <c r="E5" s="27"/>
      <c r="F5" s="95">
        <v>7610</v>
      </c>
      <c r="G5" s="27"/>
      <c r="H5" s="95">
        <v>9595</v>
      </c>
      <c r="I5" s="27"/>
      <c r="J5" s="95">
        <v>14234</v>
      </c>
      <c r="K5" s="5"/>
      <c r="L5" s="184">
        <v>12479</v>
      </c>
      <c r="M5" s="5"/>
    </row>
    <row r="6" spans="1:13" ht="12" customHeight="1" x14ac:dyDescent="0.2">
      <c r="A6" s="9"/>
      <c r="B6" s="22" t="s">
        <v>5</v>
      </c>
      <c r="C6" s="28"/>
      <c r="D6" s="95">
        <v>2630</v>
      </c>
      <c r="E6" s="28"/>
      <c r="F6" s="95">
        <v>4797</v>
      </c>
      <c r="G6" s="28"/>
      <c r="H6" s="95">
        <v>5644</v>
      </c>
      <c r="I6" s="28"/>
      <c r="J6" s="95">
        <v>5339</v>
      </c>
      <c r="K6" s="9"/>
      <c r="L6" s="184">
        <v>2540</v>
      </c>
      <c r="M6" s="9"/>
    </row>
    <row r="7" spans="1:13" ht="12" customHeight="1" x14ac:dyDescent="0.2">
      <c r="A7" s="5"/>
      <c r="B7" s="22" t="s">
        <v>6</v>
      </c>
      <c r="C7" s="27"/>
      <c r="D7" s="95">
        <v>194</v>
      </c>
      <c r="E7" s="27"/>
      <c r="F7" s="95">
        <v>21</v>
      </c>
      <c r="G7" s="27"/>
      <c r="H7" s="95">
        <v>73</v>
      </c>
      <c r="I7" s="27"/>
      <c r="J7" s="95" t="s">
        <v>150</v>
      </c>
      <c r="K7" s="5"/>
      <c r="L7" s="184" t="s">
        <v>150</v>
      </c>
      <c r="M7" s="5"/>
    </row>
    <row r="8" spans="1:13" ht="12" customHeight="1" x14ac:dyDescent="0.2">
      <c r="A8" s="9"/>
      <c r="B8" s="22" t="s">
        <v>7</v>
      </c>
      <c r="C8" s="28"/>
      <c r="D8" s="95">
        <v>174</v>
      </c>
      <c r="E8" s="28"/>
      <c r="F8" s="95">
        <v>121</v>
      </c>
      <c r="G8" s="28"/>
      <c r="H8" s="95">
        <v>149</v>
      </c>
      <c r="I8" s="28"/>
      <c r="J8" s="95">
        <v>177</v>
      </c>
      <c r="K8" s="9"/>
      <c r="L8" s="184">
        <v>42</v>
      </c>
      <c r="M8" s="9"/>
    </row>
    <row r="9" spans="1:13" ht="12" customHeight="1" x14ac:dyDescent="0.2">
      <c r="A9" s="9"/>
      <c r="B9" s="22" t="s">
        <v>33</v>
      </c>
      <c r="C9" s="28"/>
      <c r="D9" s="95">
        <v>2</v>
      </c>
      <c r="E9" s="28"/>
      <c r="F9" s="95">
        <v>-24</v>
      </c>
      <c r="G9" s="28"/>
      <c r="H9" s="95">
        <v>29</v>
      </c>
      <c r="I9" s="28"/>
      <c r="J9" s="95">
        <v>73</v>
      </c>
      <c r="K9" s="9"/>
      <c r="L9" s="184">
        <v>163</v>
      </c>
      <c r="M9" s="9"/>
    </row>
    <row r="10" spans="1:13" ht="12" customHeight="1" x14ac:dyDescent="0.2">
      <c r="A10" s="5"/>
      <c r="B10" s="22" t="s">
        <v>34</v>
      </c>
      <c r="C10" s="27"/>
      <c r="D10" s="95">
        <v>4</v>
      </c>
      <c r="E10" s="27"/>
      <c r="F10" s="95">
        <v>161</v>
      </c>
      <c r="G10" s="27"/>
      <c r="H10" s="95">
        <v>505</v>
      </c>
      <c r="I10" s="27"/>
      <c r="J10" s="95" t="s">
        <v>180</v>
      </c>
      <c r="K10" s="5"/>
      <c r="L10" s="213" t="s">
        <v>181</v>
      </c>
      <c r="M10" s="5"/>
    </row>
    <row r="11" spans="1:13" ht="12" customHeight="1" x14ac:dyDescent="0.2">
      <c r="A11" s="5"/>
      <c r="B11" s="22" t="s">
        <v>8</v>
      </c>
      <c r="C11" s="27"/>
      <c r="D11" s="95">
        <v>-86</v>
      </c>
      <c r="E11" s="27"/>
      <c r="F11" s="95">
        <v>-96</v>
      </c>
      <c r="G11" s="27"/>
      <c r="H11" s="95">
        <v>-60</v>
      </c>
      <c r="I11" s="27"/>
      <c r="J11" s="95">
        <v>-85</v>
      </c>
      <c r="K11" s="5"/>
      <c r="L11" s="184">
        <v>-112</v>
      </c>
      <c r="M11" s="5"/>
    </row>
    <row r="12" spans="1:13" ht="12" customHeight="1" x14ac:dyDescent="0.2">
      <c r="A12" s="5"/>
      <c r="B12" s="22" t="s">
        <v>135</v>
      </c>
      <c r="C12" s="27"/>
      <c r="D12" s="95">
        <v>2293</v>
      </c>
      <c r="E12" s="27"/>
      <c r="F12" s="95">
        <v>2338</v>
      </c>
      <c r="G12" s="27"/>
      <c r="H12" s="95">
        <v>2341</v>
      </c>
      <c r="I12" s="27"/>
      <c r="J12" s="95">
        <v>2165</v>
      </c>
      <c r="K12" s="5"/>
      <c r="L12" s="184">
        <v>1143</v>
      </c>
      <c r="M12" s="5"/>
    </row>
    <row r="13" spans="1:13" ht="12" customHeight="1" x14ac:dyDescent="0.2">
      <c r="A13" s="1"/>
      <c r="B13" s="22" t="s">
        <v>35</v>
      </c>
      <c r="C13" s="29"/>
      <c r="D13" s="95">
        <v>-169</v>
      </c>
      <c r="E13" s="27"/>
      <c r="F13" s="95" t="s">
        <v>151</v>
      </c>
      <c r="G13" s="27"/>
      <c r="H13" s="95" t="s">
        <v>150</v>
      </c>
      <c r="I13" s="27"/>
      <c r="J13" s="95" t="s">
        <v>150</v>
      </c>
      <c r="K13" s="5"/>
      <c r="L13" s="184" t="s">
        <v>150</v>
      </c>
      <c r="M13" s="1"/>
    </row>
    <row r="14" spans="1:13" ht="12" customHeight="1" x14ac:dyDescent="0.2">
      <c r="A14" s="1"/>
      <c r="B14" s="245" t="s">
        <v>179</v>
      </c>
      <c r="C14" s="29"/>
      <c r="D14" s="95" t="s">
        <v>150</v>
      </c>
      <c r="E14" s="29"/>
      <c r="F14" s="95" t="s">
        <v>151</v>
      </c>
      <c r="G14" s="29"/>
      <c r="H14" s="95" t="s">
        <v>151</v>
      </c>
      <c r="I14" s="29"/>
      <c r="J14" s="95" t="s">
        <v>150</v>
      </c>
      <c r="K14" s="1"/>
      <c r="L14" s="184">
        <v>-3952</v>
      </c>
      <c r="M14" s="1"/>
    </row>
    <row r="15" spans="1:13" ht="12" customHeight="1" x14ac:dyDescent="0.2">
      <c r="A15" s="1"/>
      <c r="B15" s="43" t="s">
        <v>178</v>
      </c>
      <c r="C15" s="29"/>
      <c r="D15" s="95">
        <v>-11</v>
      </c>
      <c r="E15" s="29"/>
      <c r="F15" s="95" t="s">
        <v>160</v>
      </c>
      <c r="G15" s="29"/>
      <c r="H15" s="95">
        <v>-15</v>
      </c>
      <c r="I15" s="29"/>
      <c r="J15" s="95" t="s">
        <v>150</v>
      </c>
      <c r="K15" s="1"/>
      <c r="L15" s="184">
        <v>-89</v>
      </c>
      <c r="M15" s="1"/>
    </row>
    <row r="16" spans="1:13" ht="12" customHeight="1" x14ac:dyDescent="0.2">
      <c r="A16" s="1"/>
      <c r="B16" s="22" t="s">
        <v>166</v>
      </c>
      <c r="C16" s="29"/>
      <c r="D16" s="95" t="s">
        <v>150</v>
      </c>
      <c r="E16" s="29"/>
      <c r="F16" s="95" t="s">
        <v>160</v>
      </c>
      <c r="G16" s="29"/>
      <c r="H16" s="95">
        <v>5</v>
      </c>
      <c r="I16" s="29"/>
      <c r="J16" s="26">
        <v>23</v>
      </c>
      <c r="K16" s="1"/>
      <c r="L16" s="184" t="s">
        <v>150</v>
      </c>
      <c r="M16" s="1"/>
    </row>
    <row r="17" spans="1:13" ht="12" customHeight="1" x14ac:dyDescent="0.2">
      <c r="A17" s="1"/>
      <c r="B17" s="22" t="s">
        <v>156</v>
      </c>
      <c r="C17" s="29"/>
      <c r="D17" s="95" t="s">
        <v>151</v>
      </c>
      <c r="E17" s="29"/>
      <c r="F17" s="95">
        <v>-720</v>
      </c>
      <c r="G17" s="29"/>
      <c r="H17" s="95">
        <v>-3248</v>
      </c>
      <c r="I17" s="29"/>
      <c r="J17" s="95">
        <v>-4416</v>
      </c>
      <c r="K17" s="1"/>
      <c r="L17" s="184">
        <v>-4379</v>
      </c>
      <c r="M17" s="1"/>
    </row>
    <row r="18" spans="1:13" ht="12" customHeight="1" x14ac:dyDescent="0.2">
      <c r="A18" s="1"/>
      <c r="B18" s="22" t="s">
        <v>41</v>
      </c>
      <c r="C18" s="29"/>
      <c r="D18" s="95">
        <v>319</v>
      </c>
      <c r="E18" s="29"/>
      <c r="F18" s="95">
        <v>27</v>
      </c>
      <c r="G18" s="29"/>
      <c r="H18" s="95">
        <v>716</v>
      </c>
      <c r="I18" s="29"/>
      <c r="J18" s="95">
        <v>803</v>
      </c>
      <c r="K18" s="1"/>
      <c r="L18" s="184" t="s">
        <v>150</v>
      </c>
      <c r="M18" s="1"/>
    </row>
    <row r="19" spans="1:13" ht="12" customHeight="1" x14ac:dyDescent="0.2">
      <c r="A19" s="1"/>
      <c r="B19" s="22" t="s">
        <v>42</v>
      </c>
      <c r="C19" s="29"/>
      <c r="D19" s="95">
        <v>229</v>
      </c>
      <c r="E19" s="29"/>
      <c r="F19" s="95">
        <v>114</v>
      </c>
      <c r="G19" s="29"/>
      <c r="H19" s="95">
        <v>43</v>
      </c>
      <c r="I19" s="29"/>
      <c r="J19" s="95">
        <v>261</v>
      </c>
      <c r="K19" s="1"/>
      <c r="L19" s="184" t="s">
        <v>150</v>
      </c>
      <c r="M19" s="1"/>
    </row>
    <row r="20" spans="1:13" ht="12" customHeight="1" x14ac:dyDescent="0.2">
      <c r="A20" s="1"/>
      <c r="B20" s="22" t="s">
        <v>136</v>
      </c>
      <c r="C20" s="29"/>
      <c r="D20" s="95">
        <v>-903</v>
      </c>
      <c r="E20" s="29"/>
      <c r="F20" s="95">
        <v>925</v>
      </c>
      <c r="G20" s="29"/>
      <c r="H20" s="95">
        <v>-437</v>
      </c>
      <c r="I20" s="29"/>
      <c r="J20" s="95">
        <v>-2096</v>
      </c>
      <c r="K20" s="1"/>
      <c r="L20" s="184">
        <v>1421</v>
      </c>
      <c r="M20" s="1"/>
    </row>
    <row r="21" spans="1:13" ht="12" customHeight="1" x14ac:dyDescent="0.2">
      <c r="A21" s="1"/>
      <c r="B21" s="22" t="s">
        <v>43</v>
      </c>
      <c r="C21" s="29"/>
      <c r="D21" s="95">
        <v>11682</v>
      </c>
      <c r="E21" s="29"/>
      <c r="F21" s="95">
        <v>343</v>
      </c>
      <c r="G21" s="29"/>
      <c r="H21" s="95">
        <v>1279</v>
      </c>
      <c r="I21" s="29"/>
      <c r="J21" s="95">
        <v>3178</v>
      </c>
      <c r="K21" s="1"/>
      <c r="L21" s="184">
        <v>47</v>
      </c>
      <c r="M21" s="1"/>
    </row>
    <row r="22" spans="1:13" ht="12" customHeight="1" x14ac:dyDescent="0.2">
      <c r="A22" s="1"/>
      <c r="B22" s="22" t="s">
        <v>44</v>
      </c>
      <c r="C22" s="29"/>
      <c r="D22" s="95">
        <v>-17447</v>
      </c>
      <c r="E22" s="29"/>
      <c r="F22" s="95">
        <v>5342</v>
      </c>
      <c r="G22" s="29"/>
      <c r="H22" s="95">
        <v>-3873</v>
      </c>
      <c r="I22" s="29"/>
      <c r="J22" s="95">
        <v>-10114</v>
      </c>
      <c r="K22" s="1"/>
      <c r="L22" s="184">
        <v>-18048</v>
      </c>
      <c r="M22" s="1"/>
    </row>
    <row r="23" spans="1:13" ht="12" customHeight="1" x14ac:dyDescent="0.2">
      <c r="A23" s="1"/>
      <c r="B23" s="22" t="s">
        <v>152</v>
      </c>
      <c r="C23" s="29"/>
      <c r="D23" s="95">
        <v>7487</v>
      </c>
      <c r="E23" s="29"/>
      <c r="F23" s="95" t="s">
        <v>150</v>
      </c>
      <c r="G23" s="29"/>
      <c r="H23" s="95" t="s">
        <v>150</v>
      </c>
      <c r="I23" s="29"/>
      <c r="J23" s="95" t="s">
        <v>150</v>
      </c>
      <c r="K23" s="1"/>
      <c r="L23" s="184" t="s">
        <v>151</v>
      </c>
      <c r="M23" s="1"/>
    </row>
    <row r="24" spans="1:13" ht="12" customHeight="1" x14ac:dyDescent="0.2">
      <c r="A24" s="1"/>
      <c r="B24" s="22" t="s">
        <v>45</v>
      </c>
      <c r="C24" s="29"/>
      <c r="D24" s="95" t="s">
        <v>150</v>
      </c>
      <c r="E24" s="29"/>
      <c r="F24" s="95">
        <v>4</v>
      </c>
      <c r="G24" s="29"/>
      <c r="H24" s="95">
        <v>2</v>
      </c>
      <c r="I24" s="29"/>
      <c r="J24" s="95">
        <v>3</v>
      </c>
      <c r="K24" s="1"/>
      <c r="L24" s="184" t="s">
        <v>151</v>
      </c>
      <c r="M24" s="1"/>
    </row>
    <row r="25" spans="1:13" ht="12" customHeight="1" x14ac:dyDescent="0.2">
      <c r="A25" s="1"/>
      <c r="B25" s="22" t="s">
        <v>137</v>
      </c>
      <c r="C25" s="29"/>
      <c r="D25" s="95">
        <v>16</v>
      </c>
      <c r="E25" s="29"/>
      <c r="F25" s="95">
        <v>61</v>
      </c>
      <c r="G25" s="29"/>
      <c r="H25" s="95">
        <v>-60</v>
      </c>
      <c r="I25" s="29"/>
      <c r="J25" s="95">
        <v>-6</v>
      </c>
      <c r="K25" s="1"/>
      <c r="L25" s="184">
        <v>-496</v>
      </c>
      <c r="M25" s="1"/>
    </row>
    <row r="26" spans="1:13" ht="12" customHeight="1" x14ac:dyDescent="0.2">
      <c r="A26" s="1"/>
      <c r="B26" s="22" t="s">
        <v>139</v>
      </c>
      <c r="C26" s="29"/>
      <c r="D26" s="95">
        <v>29</v>
      </c>
      <c r="E26" s="29"/>
      <c r="F26" s="95">
        <v>16</v>
      </c>
      <c r="G26" s="29"/>
      <c r="H26" s="95">
        <v>-74</v>
      </c>
      <c r="I26" s="29"/>
      <c r="J26" s="95">
        <v>-62</v>
      </c>
      <c r="K26" s="1"/>
      <c r="L26" s="184">
        <v>73</v>
      </c>
      <c r="M26" s="1"/>
    </row>
    <row r="27" spans="1:13" ht="12" customHeight="1" x14ac:dyDescent="0.2">
      <c r="A27" s="1"/>
      <c r="B27" s="22" t="s">
        <v>140</v>
      </c>
      <c r="C27" s="29"/>
      <c r="D27" s="95">
        <v>201</v>
      </c>
      <c r="E27" s="29"/>
      <c r="F27" s="95">
        <v>-437</v>
      </c>
      <c r="G27" s="29"/>
      <c r="H27" s="95">
        <v>-113</v>
      </c>
      <c r="I27" s="29"/>
      <c r="J27" s="95">
        <v>462</v>
      </c>
      <c r="K27" s="1"/>
      <c r="L27" s="184">
        <v>-889</v>
      </c>
      <c r="M27" s="1"/>
    </row>
    <row r="28" spans="1:13" ht="12" customHeight="1" x14ac:dyDescent="0.2">
      <c r="A28" s="1"/>
      <c r="B28" s="22" t="s">
        <v>141</v>
      </c>
      <c r="C28" s="29"/>
      <c r="D28" s="95">
        <v>-36</v>
      </c>
      <c r="E28" s="29"/>
      <c r="F28" s="95">
        <v>94</v>
      </c>
      <c r="G28" s="29"/>
      <c r="H28" s="95">
        <v>25</v>
      </c>
      <c r="I28" s="29"/>
      <c r="J28" s="95">
        <v>-38</v>
      </c>
      <c r="K28" s="1"/>
      <c r="L28" s="213" t="s">
        <v>161</v>
      </c>
      <c r="M28" s="1"/>
    </row>
    <row r="29" spans="1:13" ht="12" customHeight="1" x14ac:dyDescent="0.2">
      <c r="A29" s="1"/>
      <c r="B29" s="22" t="s">
        <v>134</v>
      </c>
      <c r="C29" s="29"/>
      <c r="D29" s="95">
        <v>-285</v>
      </c>
      <c r="E29" s="29"/>
      <c r="F29" s="95">
        <v>-57</v>
      </c>
      <c r="G29" s="29"/>
      <c r="H29" s="95">
        <v>795</v>
      </c>
      <c r="I29" s="29"/>
      <c r="J29" s="95">
        <v>-908</v>
      </c>
      <c r="K29" s="1"/>
      <c r="L29" s="184">
        <v>6</v>
      </c>
      <c r="M29" s="1"/>
    </row>
    <row r="30" spans="1:13" ht="12" customHeight="1" x14ac:dyDescent="0.2">
      <c r="A30" s="1"/>
      <c r="B30" s="22" t="s">
        <v>138</v>
      </c>
      <c r="C30" s="29"/>
      <c r="D30" s="95">
        <v>-169</v>
      </c>
      <c r="E30" s="29"/>
      <c r="F30" s="95">
        <v>-323</v>
      </c>
      <c r="G30" s="29"/>
      <c r="H30" s="95">
        <v>-1045</v>
      </c>
      <c r="I30" s="29"/>
      <c r="J30" s="95">
        <v>413</v>
      </c>
      <c r="K30" s="1"/>
      <c r="L30" s="184">
        <v>-330</v>
      </c>
      <c r="M30" s="1"/>
    </row>
    <row r="31" spans="1:13" ht="12" customHeight="1" x14ac:dyDescent="0.2">
      <c r="A31" s="1"/>
      <c r="B31" s="23" t="s">
        <v>1</v>
      </c>
      <c r="C31" s="30"/>
      <c r="D31" s="99">
        <v>600</v>
      </c>
      <c r="E31" s="30"/>
      <c r="F31" s="99">
        <v>1550</v>
      </c>
      <c r="G31" s="30"/>
      <c r="H31" s="99">
        <v>-877</v>
      </c>
      <c r="I31" s="29"/>
      <c r="J31" s="99">
        <v>-1859</v>
      </c>
      <c r="K31" s="29"/>
      <c r="L31" s="185">
        <v>1449</v>
      </c>
      <c r="M31" s="1"/>
    </row>
    <row r="32" spans="1:13" ht="12" customHeight="1" x14ac:dyDescent="0.2">
      <c r="A32" s="1"/>
      <c r="B32" s="89" t="s">
        <v>9</v>
      </c>
      <c r="C32" s="78"/>
      <c r="D32" s="96">
        <v>23304</v>
      </c>
      <c r="E32" s="78"/>
      <c r="F32" s="96">
        <v>21870</v>
      </c>
      <c r="G32" s="78"/>
      <c r="H32" s="96">
        <v>11403</v>
      </c>
      <c r="I32" s="40"/>
      <c r="J32" s="222">
        <v>7682</v>
      </c>
      <c r="K32" s="40"/>
      <c r="L32" s="224">
        <v>-8572</v>
      </c>
      <c r="M32" s="1"/>
    </row>
    <row r="33" spans="1:13" ht="12" customHeight="1" x14ac:dyDescent="0.2">
      <c r="A33" s="1"/>
      <c r="B33" s="22" t="s">
        <v>10</v>
      </c>
      <c r="C33" s="29"/>
      <c r="D33" s="95">
        <v>86</v>
      </c>
      <c r="E33" s="29"/>
      <c r="F33" s="95">
        <v>96</v>
      </c>
      <c r="G33" s="29"/>
      <c r="H33" s="95">
        <v>60</v>
      </c>
      <c r="I33" s="26"/>
      <c r="J33" s="95">
        <v>85</v>
      </c>
      <c r="K33" s="26"/>
      <c r="L33" s="184">
        <v>112</v>
      </c>
      <c r="M33" s="1"/>
    </row>
    <row r="34" spans="1:13" ht="12" customHeight="1" x14ac:dyDescent="0.2">
      <c r="A34" s="1"/>
      <c r="B34" s="22" t="s">
        <v>11</v>
      </c>
      <c r="C34" s="29"/>
      <c r="D34" s="95">
        <v>-2068</v>
      </c>
      <c r="E34" s="29"/>
      <c r="F34" s="95">
        <v>-2119</v>
      </c>
      <c r="G34" s="29"/>
      <c r="H34" s="95">
        <v>-2174</v>
      </c>
      <c r="I34" s="26"/>
      <c r="J34" s="95">
        <v>-2051</v>
      </c>
      <c r="K34" s="26"/>
      <c r="L34" s="184">
        <v>-1057</v>
      </c>
      <c r="M34" s="1"/>
    </row>
    <row r="35" spans="1:13" ht="11.25" customHeight="1" thickBot="1" x14ac:dyDescent="0.25">
      <c r="A35" s="1"/>
      <c r="B35" s="22" t="s">
        <v>12</v>
      </c>
      <c r="C35" s="29"/>
      <c r="D35" s="95">
        <v>-9430</v>
      </c>
      <c r="E35" s="29"/>
      <c r="F35" s="95">
        <v>-4384</v>
      </c>
      <c r="G35" s="29"/>
      <c r="H35" s="95">
        <v>-1350</v>
      </c>
      <c r="I35" s="26"/>
      <c r="J35" s="95">
        <v>-5462</v>
      </c>
      <c r="K35" s="26"/>
      <c r="L35" s="184">
        <v>-849</v>
      </c>
      <c r="M35" s="1"/>
    </row>
    <row r="36" spans="1:13" ht="15" customHeight="1" thickTop="1" thickBot="1" x14ac:dyDescent="0.25">
      <c r="A36" s="3"/>
      <c r="B36" s="90" t="s">
        <v>4</v>
      </c>
      <c r="C36" s="79"/>
      <c r="D36" s="98">
        <v>11892</v>
      </c>
      <c r="E36" s="79"/>
      <c r="F36" s="209">
        <v>15463</v>
      </c>
      <c r="G36" s="79"/>
      <c r="H36" s="209">
        <v>7939</v>
      </c>
      <c r="I36" s="52"/>
      <c r="J36" s="209">
        <v>254</v>
      </c>
      <c r="K36" s="52"/>
      <c r="L36" s="187">
        <v>-10367</v>
      </c>
      <c r="M36" s="3"/>
    </row>
    <row r="37" spans="1:13" ht="3.75" customHeight="1" thickTop="1" thickBot="1" x14ac:dyDescent="0.25">
      <c r="A37" s="1"/>
      <c r="B37" s="19"/>
      <c r="C37" s="1"/>
      <c r="D37" s="2"/>
      <c r="E37" s="1"/>
      <c r="F37" s="1"/>
      <c r="G37" s="1"/>
      <c r="H37" s="25" t="s">
        <v>0</v>
      </c>
      <c r="I37" s="1"/>
      <c r="J37" s="25" t="s">
        <v>0</v>
      </c>
      <c r="K37" s="1"/>
      <c r="L37" s="2" t="s">
        <v>0</v>
      </c>
      <c r="M37" s="1"/>
    </row>
    <row r="38" spans="1:13" ht="12" customHeight="1" thickTop="1" x14ac:dyDescent="0.2">
      <c r="A38" s="9"/>
      <c r="B38" s="20" t="s">
        <v>13</v>
      </c>
      <c r="C38" s="9"/>
      <c r="D38" s="10"/>
      <c r="E38" s="9"/>
      <c r="F38" s="13" t="s">
        <v>0</v>
      </c>
      <c r="G38" s="9"/>
      <c r="H38" s="10"/>
      <c r="I38" s="9"/>
      <c r="J38" s="24"/>
      <c r="K38" s="9"/>
      <c r="L38" s="169"/>
      <c r="M38" s="9"/>
    </row>
    <row r="39" spans="1:13" ht="12" customHeight="1" x14ac:dyDescent="0.2">
      <c r="A39" s="5"/>
      <c r="B39" s="22" t="s">
        <v>28</v>
      </c>
      <c r="C39" s="27"/>
      <c r="D39" s="26">
        <v>-113</v>
      </c>
      <c r="E39" s="27"/>
      <c r="F39" s="210">
        <v>-7</v>
      </c>
      <c r="G39" s="27"/>
      <c r="H39" s="210">
        <v>-7</v>
      </c>
      <c r="I39" s="27"/>
      <c r="J39" s="210" t="s">
        <v>183</v>
      </c>
      <c r="K39" s="27"/>
      <c r="L39" s="213" t="s">
        <v>161</v>
      </c>
      <c r="M39" s="5"/>
    </row>
    <row r="40" spans="1:13" ht="12" customHeight="1" x14ac:dyDescent="0.2">
      <c r="A40" s="9"/>
      <c r="B40" s="22" t="s">
        <v>29</v>
      </c>
      <c r="C40" s="28"/>
      <c r="D40" s="26">
        <v>5033</v>
      </c>
      <c r="E40" s="28"/>
      <c r="F40" s="95" t="s">
        <v>150</v>
      </c>
      <c r="G40" s="28"/>
      <c r="H40" s="95">
        <v>30</v>
      </c>
      <c r="I40" s="28"/>
      <c r="J40" s="95">
        <v>23</v>
      </c>
      <c r="K40" s="28"/>
      <c r="L40" s="184" t="s">
        <v>150</v>
      </c>
      <c r="M40" s="9"/>
    </row>
    <row r="41" spans="1:13" ht="12" customHeight="1" x14ac:dyDescent="0.2">
      <c r="A41" s="5"/>
      <c r="B41" s="22" t="s">
        <v>143</v>
      </c>
      <c r="C41" s="27"/>
      <c r="D41" s="26">
        <v>-2361</v>
      </c>
      <c r="E41" s="27"/>
      <c r="F41" s="95">
        <v>-547</v>
      </c>
      <c r="G41" s="27"/>
      <c r="H41" s="95">
        <v>-606</v>
      </c>
      <c r="I41" s="27"/>
      <c r="J41" s="95">
        <v>-968</v>
      </c>
      <c r="K41" s="27"/>
      <c r="L41" s="184">
        <v>-10973</v>
      </c>
      <c r="M41" s="5"/>
    </row>
    <row r="42" spans="1:13" ht="12" customHeight="1" x14ac:dyDescent="0.2">
      <c r="A42" s="9"/>
      <c r="B42" s="22" t="s">
        <v>14</v>
      </c>
      <c r="C42" s="28"/>
      <c r="D42" s="26">
        <v>111</v>
      </c>
      <c r="E42" s="28"/>
      <c r="F42" s="95">
        <v>10</v>
      </c>
      <c r="G42" s="28"/>
      <c r="H42" s="95">
        <v>569</v>
      </c>
      <c r="I42" s="28"/>
      <c r="J42" s="95" t="s">
        <v>150</v>
      </c>
      <c r="K42" s="28"/>
      <c r="L42" s="184">
        <v>114</v>
      </c>
      <c r="M42" s="9"/>
    </row>
    <row r="43" spans="1:13" ht="12" customHeight="1" x14ac:dyDescent="0.2">
      <c r="A43" s="9"/>
      <c r="B43" s="22" t="s">
        <v>15</v>
      </c>
      <c r="C43" s="28"/>
      <c r="D43" s="26">
        <v>-11244</v>
      </c>
      <c r="E43" s="28"/>
      <c r="F43" s="95">
        <v>-16447</v>
      </c>
      <c r="G43" s="28"/>
      <c r="H43" s="95">
        <v>-5798</v>
      </c>
      <c r="I43" s="28"/>
      <c r="J43" s="95">
        <v>-10516</v>
      </c>
      <c r="K43" s="28"/>
      <c r="L43" s="184">
        <v>-2609</v>
      </c>
      <c r="M43" s="9"/>
    </row>
    <row r="44" spans="1:13" ht="12" customHeight="1" x14ac:dyDescent="0.2">
      <c r="A44" s="9"/>
      <c r="B44" s="22" t="s">
        <v>157</v>
      </c>
      <c r="C44" s="28"/>
      <c r="D44" s="26" t="s">
        <v>150</v>
      </c>
      <c r="E44" s="28"/>
      <c r="F44" s="95">
        <v>2850</v>
      </c>
      <c r="G44" s="28"/>
      <c r="H44" s="95">
        <v>12757</v>
      </c>
      <c r="I44" s="28"/>
      <c r="J44" s="95">
        <v>14065</v>
      </c>
      <c r="K44" s="28"/>
      <c r="L44" s="184">
        <v>17110</v>
      </c>
      <c r="M44" s="9"/>
    </row>
    <row r="45" spans="1:13" ht="12" customHeight="1" x14ac:dyDescent="0.2">
      <c r="A45" s="5"/>
      <c r="B45" s="22" t="s">
        <v>16</v>
      </c>
      <c r="C45" s="27"/>
      <c r="D45" s="26">
        <v>-562</v>
      </c>
      <c r="E45" s="27"/>
      <c r="F45" s="95">
        <v>-1468</v>
      </c>
      <c r="G45" s="27"/>
      <c r="H45" s="95">
        <v>-195</v>
      </c>
      <c r="I45" s="27"/>
      <c r="J45" s="95">
        <v>-24</v>
      </c>
      <c r="K45" s="27"/>
      <c r="L45" s="184">
        <v>-82</v>
      </c>
      <c r="M45" s="5"/>
    </row>
    <row r="46" spans="1:13" ht="12" customHeight="1" x14ac:dyDescent="0.2">
      <c r="A46" s="9"/>
      <c r="B46" s="22" t="s">
        <v>144</v>
      </c>
      <c r="C46" s="28"/>
      <c r="D46" s="26">
        <v>-2</v>
      </c>
      <c r="E46" s="28"/>
      <c r="F46" s="95">
        <v>-3</v>
      </c>
      <c r="G46" s="28"/>
      <c r="H46" s="95">
        <v>-4</v>
      </c>
      <c r="I46" s="28"/>
      <c r="J46" s="95">
        <v>-6</v>
      </c>
      <c r="K46" s="28"/>
      <c r="L46" s="184" t="s">
        <v>150</v>
      </c>
      <c r="M46" s="9"/>
    </row>
    <row r="47" spans="1:13" ht="12" customHeight="1" x14ac:dyDescent="0.2">
      <c r="A47" s="1"/>
      <c r="B47" s="22" t="s">
        <v>36</v>
      </c>
      <c r="C47" s="29"/>
      <c r="D47" s="26" t="s">
        <v>150</v>
      </c>
      <c r="E47" s="29"/>
      <c r="F47" s="95">
        <v>15</v>
      </c>
      <c r="G47" s="29"/>
      <c r="H47" s="95">
        <v>0</v>
      </c>
      <c r="I47" s="29"/>
      <c r="J47" s="95">
        <v>97</v>
      </c>
      <c r="K47" s="29"/>
      <c r="L47" s="184" t="s">
        <v>150</v>
      </c>
      <c r="M47" s="1"/>
    </row>
    <row r="48" spans="1:13" ht="12" customHeight="1" x14ac:dyDescent="0.2">
      <c r="A48" s="1"/>
      <c r="B48" s="22" t="s">
        <v>142</v>
      </c>
      <c r="C48" s="29"/>
      <c r="D48" s="26">
        <v>-34</v>
      </c>
      <c r="E48" s="29"/>
      <c r="F48" s="246">
        <v>0</v>
      </c>
      <c r="G48" s="29"/>
      <c r="H48" s="211">
        <v>16</v>
      </c>
      <c r="I48" s="29"/>
      <c r="J48" s="246" t="s">
        <v>184</v>
      </c>
      <c r="K48" s="29"/>
      <c r="L48" s="213" t="s">
        <v>186</v>
      </c>
      <c r="M48" s="1"/>
    </row>
    <row r="49" spans="1:13" ht="12" customHeight="1" x14ac:dyDescent="0.2">
      <c r="A49" s="1"/>
      <c r="B49" s="43" t="s">
        <v>182</v>
      </c>
      <c r="C49" s="29"/>
      <c r="D49" s="26" t="s">
        <v>150</v>
      </c>
      <c r="E49" s="29"/>
      <c r="F49" s="26" t="s">
        <v>150</v>
      </c>
      <c r="G49" s="29"/>
      <c r="H49" s="26" t="s">
        <v>150</v>
      </c>
      <c r="I49" s="29"/>
      <c r="J49" s="95" t="s">
        <v>150</v>
      </c>
      <c r="K49" s="29"/>
      <c r="L49" s="184">
        <v>3356</v>
      </c>
      <c r="M49" s="1"/>
    </row>
    <row r="50" spans="1:13" ht="12" customHeight="1" x14ac:dyDescent="0.2">
      <c r="A50" s="1"/>
      <c r="B50" s="22" t="s">
        <v>46</v>
      </c>
      <c r="C50" s="29"/>
      <c r="D50" s="26">
        <v>-187</v>
      </c>
      <c r="E50" s="29"/>
      <c r="F50" s="95" t="s">
        <v>150</v>
      </c>
      <c r="G50" s="29"/>
      <c r="H50" s="95" t="s">
        <v>150</v>
      </c>
      <c r="I50" s="29"/>
      <c r="J50" s="95" t="s">
        <v>150</v>
      </c>
      <c r="K50" s="29"/>
      <c r="L50" s="184" t="s">
        <v>150</v>
      </c>
      <c r="M50" s="1"/>
    </row>
    <row r="51" spans="1:13" ht="12" customHeight="1" thickBot="1" x14ac:dyDescent="0.25">
      <c r="A51" s="1"/>
      <c r="B51" s="22" t="s">
        <v>145</v>
      </c>
      <c r="C51" s="29"/>
      <c r="D51" s="26">
        <v>-902</v>
      </c>
      <c r="E51" s="29"/>
      <c r="F51" s="95">
        <v>-30</v>
      </c>
      <c r="G51" s="29"/>
      <c r="H51" s="95">
        <v>-223</v>
      </c>
      <c r="I51" s="29"/>
      <c r="J51" s="95">
        <v>-33</v>
      </c>
      <c r="K51" s="29"/>
      <c r="L51" s="184">
        <v>1751</v>
      </c>
      <c r="M51" s="1"/>
    </row>
    <row r="52" spans="1:13" ht="15" customHeight="1" thickTop="1" x14ac:dyDescent="0.2">
      <c r="A52" s="1"/>
      <c r="B52" s="90" t="s">
        <v>38</v>
      </c>
      <c r="C52" s="79"/>
      <c r="D52" s="52">
        <v>-10263</v>
      </c>
      <c r="E52" s="79"/>
      <c r="F52" s="98">
        <v>-15630</v>
      </c>
      <c r="G52" s="79"/>
      <c r="H52" s="98">
        <v>6502</v>
      </c>
      <c r="I52" s="79"/>
      <c r="J52" s="98">
        <v>2635</v>
      </c>
      <c r="K52" s="52"/>
      <c r="L52" s="189">
        <v>8541</v>
      </c>
      <c r="M52" s="1"/>
    </row>
    <row r="53" spans="1:13" ht="12" customHeight="1" x14ac:dyDescent="0.2">
      <c r="A53" s="1"/>
      <c r="B53" s="20" t="s">
        <v>17</v>
      </c>
      <c r="C53" s="29"/>
      <c r="D53" s="44" t="s">
        <v>0</v>
      </c>
      <c r="E53" s="29"/>
      <c r="F53" s="181" t="s">
        <v>0</v>
      </c>
      <c r="G53" s="29"/>
      <c r="H53" s="181" t="s">
        <v>0</v>
      </c>
      <c r="I53" s="29"/>
      <c r="J53" s="181"/>
      <c r="K53" s="29"/>
      <c r="L53" s="186"/>
      <c r="M53" s="1"/>
    </row>
    <row r="54" spans="1:13" ht="12" customHeight="1" x14ac:dyDescent="0.2">
      <c r="A54" s="1"/>
      <c r="B54" s="22" t="s">
        <v>146</v>
      </c>
      <c r="C54" s="29"/>
      <c r="D54" s="26">
        <v>426</v>
      </c>
      <c r="E54" s="29"/>
      <c r="F54" s="95">
        <v>1793</v>
      </c>
      <c r="G54" s="29"/>
      <c r="H54" s="95">
        <v>-2497</v>
      </c>
      <c r="I54" s="29"/>
      <c r="J54" s="95">
        <v>-1419</v>
      </c>
      <c r="K54" s="29"/>
      <c r="L54" s="184">
        <v>4564</v>
      </c>
      <c r="M54" s="1"/>
    </row>
    <row r="55" spans="1:13" ht="12" customHeight="1" x14ac:dyDescent="0.2">
      <c r="A55" s="1"/>
      <c r="B55" s="22" t="s">
        <v>30</v>
      </c>
      <c r="C55" s="29"/>
      <c r="D55" s="83">
        <v>5828</v>
      </c>
      <c r="E55" s="29"/>
      <c r="F55" s="95">
        <v>70</v>
      </c>
      <c r="G55" s="29"/>
      <c r="H55" s="95" t="s">
        <v>150</v>
      </c>
      <c r="I55" s="29"/>
      <c r="J55" s="95" t="s">
        <v>150</v>
      </c>
      <c r="K55" s="29"/>
      <c r="L55" s="184">
        <v>1991</v>
      </c>
      <c r="M55" s="1"/>
    </row>
    <row r="56" spans="1:13" ht="12" customHeight="1" x14ac:dyDescent="0.2">
      <c r="A56" s="1"/>
      <c r="B56" s="22" t="s">
        <v>31</v>
      </c>
      <c r="C56" s="29"/>
      <c r="D56" s="83">
        <v>-193</v>
      </c>
      <c r="E56" s="29"/>
      <c r="F56" s="95">
        <v>-274</v>
      </c>
      <c r="G56" s="29"/>
      <c r="H56" s="95">
        <v>-274</v>
      </c>
      <c r="I56" s="29"/>
      <c r="J56" s="95">
        <v>-274</v>
      </c>
      <c r="K56" s="29"/>
      <c r="L56" s="184">
        <v>-153</v>
      </c>
      <c r="M56" s="1"/>
    </row>
    <row r="57" spans="1:13" ht="12" customHeight="1" x14ac:dyDescent="0.2">
      <c r="A57" s="1"/>
      <c r="B57" s="22" t="s">
        <v>18</v>
      </c>
      <c r="C57" s="29"/>
      <c r="D57" s="26">
        <v>49957</v>
      </c>
      <c r="E57" s="29"/>
      <c r="F57" s="102">
        <v>51877</v>
      </c>
      <c r="G57" s="29"/>
      <c r="H57" s="102">
        <v>26552</v>
      </c>
      <c r="I57" s="29"/>
      <c r="J57" s="102">
        <v>41834</v>
      </c>
      <c r="K57" s="29"/>
      <c r="L57" s="193">
        <v>31008</v>
      </c>
      <c r="M57" s="1"/>
    </row>
    <row r="58" spans="1:13" ht="12" customHeight="1" x14ac:dyDescent="0.2">
      <c r="A58" s="1"/>
      <c r="B58" s="22" t="s">
        <v>19</v>
      </c>
      <c r="C58" s="29"/>
      <c r="D58" s="26">
        <v>-26475</v>
      </c>
      <c r="E58" s="29"/>
      <c r="F58" s="95">
        <v>-48996</v>
      </c>
      <c r="G58" s="29"/>
      <c r="H58" s="95">
        <v>-32940</v>
      </c>
      <c r="I58" s="29"/>
      <c r="J58" s="95">
        <v>-40385</v>
      </c>
      <c r="K58" s="29"/>
      <c r="L58" s="184">
        <v>-22600</v>
      </c>
      <c r="M58" s="1"/>
    </row>
    <row r="59" spans="1:13" ht="12" customHeight="1" x14ac:dyDescent="0.2">
      <c r="A59" s="1"/>
      <c r="B59" s="22" t="s">
        <v>21</v>
      </c>
      <c r="C59" s="29"/>
      <c r="D59" s="26">
        <v>5300</v>
      </c>
      <c r="E59" s="29"/>
      <c r="F59" s="95">
        <v>3300</v>
      </c>
      <c r="G59" s="29"/>
      <c r="H59" s="95" t="s">
        <v>150</v>
      </c>
      <c r="I59" s="29"/>
      <c r="J59" s="95">
        <v>3000</v>
      </c>
      <c r="K59" s="29"/>
      <c r="L59" s="184" t="s">
        <v>150</v>
      </c>
      <c r="M59" s="1"/>
    </row>
    <row r="60" spans="1:13" ht="12" customHeight="1" x14ac:dyDescent="0.2">
      <c r="A60" s="1"/>
      <c r="B60" s="22" t="s">
        <v>22</v>
      </c>
      <c r="C60" s="29"/>
      <c r="D60" s="26">
        <v>-17701</v>
      </c>
      <c r="E60" s="29"/>
      <c r="F60" s="95">
        <v>-1301</v>
      </c>
      <c r="G60" s="29"/>
      <c r="H60" s="95">
        <v>-1467</v>
      </c>
      <c r="I60" s="29"/>
      <c r="J60" s="95">
        <v>-1633</v>
      </c>
      <c r="K60" s="29"/>
      <c r="L60" s="184">
        <v>-830</v>
      </c>
      <c r="M60" s="1"/>
    </row>
    <row r="61" spans="1:13" ht="12" customHeight="1" x14ac:dyDescent="0.2">
      <c r="A61" s="1"/>
      <c r="B61" s="22" t="s">
        <v>24</v>
      </c>
      <c r="C61" s="29"/>
      <c r="D61" s="26">
        <v>95</v>
      </c>
      <c r="E61" s="29"/>
      <c r="F61" s="95">
        <v>4</v>
      </c>
      <c r="G61" s="29"/>
      <c r="H61" s="95" t="s">
        <v>150</v>
      </c>
      <c r="I61" s="29"/>
      <c r="J61" s="95" t="s">
        <v>150</v>
      </c>
      <c r="K61" s="29"/>
      <c r="L61" s="184" t="s">
        <v>150</v>
      </c>
      <c r="M61" s="1"/>
    </row>
    <row r="62" spans="1:13" ht="12" customHeight="1" x14ac:dyDescent="0.2">
      <c r="A62" s="1"/>
      <c r="B62" s="22" t="s">
        <v>23</v>
      </c>
      <c r="C62" s="29"/>
      <c r="D62" s="26">
        <v>-2999</v>
      </c>
      <c r="E62" s="29"/>
      <c r="F62" s="95">
        <v>-2999</v>
      </c>
      <c r="G62" s="29"/>
      <c r="H62" s="95">
        <v>-1499</v>
      </c>
      <c r="I62" s="29"/>
      <c r="J62" s="95">
        <v>-4499</v>
      </c>
      <c r="K62" s="29"/>
      <c r="L62" s="184" t="s">
        <v>150</v>
      </c>
      <c r="M62" s="1"/>
    </row>
    <row r="63" spans="1:13" ht="12" customHeight="1" x14ac:dyDescent="0.2">
      <c r="A63" s="1"/>
      <c r="B63" s="22" t="s">
        <v>25</v>
      </c>
      <c r="C63" s="29"/>
      <c r="D63" s="26" t="s">
        <v>150</v>
      </c>
      <c r="E63" s="29"/>
      <c r="F63" s="95">
        <v>10000</v>
      </c>
      <c r="G63" s="29"/>
      <c r="H63" s="95" t="s">
        <v>150</v>
      </c>
      <c r="I63" s="29"/>
      <c r="J63" s="95" t="s">
        <v>150</v>
      </c>
      <c r="K63" s="29"/>
      <c r="L63" s="184" t="s">
        <v>150</v>
      </c>
      <c r="M63" s="1"/>
    </row>
    <row r="64" spans="1:13" ht="12" customHeight="1" x14ac:dyDescent="0.2">
      <c r="A64" s="1"/>
      <c r="B64" s="22" t="s">
        <v>26</v>
      </c>
      <c r="C64" s="29"/>
      <c r="D64" s="26">
        <v>-1276</v>
      </c>
      <c r="E64" s="29"/>
      <c r="F64" s="95" t="s">
        <v>150</v>
      </c>
      <c r="G64" s="29"/>
      <c r="H64" s="95" t="s">
        <v>150</v>
      </c>
      <c r="I64" s="29"/>
      <c r="J64" s="95" t="s">
        <v>150</v>
      </c>
      <c r="K64" s="29"/>
      <c r="L64" s="184" t="s">
        <v>150</v>
      </c>
      <c r="M64" s="1"/>
    </row>
    <row r="65" spans="1:13" ht="12" customHeight="1" x14ac:dyDescent="0.2">
      <c r="A65" s="1"/>
      <c r="B65" s="22" t="s">
        <v>27</v>
      </c>
      <c r="C65" s="29"/>
      <c r="D65" s="26">
        <v>-8</v>
      </c>
      <c r="E65" s="29"/>
      <c r="F65" s="210">
        <v>-5</v>
      </c>
      <c r="G65" s="29"/>
      <c r="H65" s="210">
        <v>-2</v>
      </c>
      <c r="I65" s="29"/>
      <c r="J65" s="210" t="s">
        <v>185</v>
      </c>
      <c r="K65" s="29"/>
      <c r="L65" s="212" t="s">
        <v>187</v>
      </c>
      <c r="M65" s="1"/>
    </row>
    <row r="66" spans="1:13" ht="12" customHeight="1" thickBot="1" x14ac:dyDescent="0.25">
      <c r="A66" s="1"/>
      <c r="B66" s="22" t="s">
        <v>20</v>
      </c>
      <c r="C66" s="29"/>
      <c r="D66" s="26">
        <v>-3416</v>
      </c>
      <c r="E66" s="29"/>
      <c r="F66" s="95">
        <v>-3298</v>
      </c>
      <c r="G66" s="29"/>
      <c r="H66" s="95">
        <v>-3230</v>
      </c>
      <c r="I66" s="29"/>
      <c r="J66" s="95">
        <v>-3197</v>
      </c>
      <c r="K66" s="29"/>
      <c r="L66" s="184">
        <v>-3552</v>
      </c>
      <c r="M66" s="1"/>
    </row>
    <row r="67" spans="1:13" ht="15" customHeight="1" thickTop="1" thickBot="1" x14ac:dyDescent="0.25">
      <c r="A67" s="1"/>
      <c r="B67" s="90" t="s">
        <v>17</v>
      </c>
      <c r="C67" s="79"/>
      <c r="D67" s="52">
        <v>9537</v>
      </c>
      <c r="E67" s="79"/>
      <c r="F67" s="209">
        <v>10167</v>
      </c>
      <c r="G67" s="79"/>
      <c r="H67" s="209">
        <v>-15360</v>
      </c>
      <c r="I67" s="79"/>
      <c r="J67" s="209">
        <v>-6582</v>
      </c>
      <c r="K67" s="52"/>
      <c r="L67" s="187">
        <v>10424</v>
      </c>
      <c r="M67" s="1"/>
    </row>
    <row r="68" spans="1:13" ht="3.75" customHeight="1" thickTop="1" x14ac:dyDescent="0.2">
      <c r="A68" s="1"/>
      <c r="B68" s="19"/>
      <c r="C68" s="1"/>
      <c r="D68" s="1"/>
      <c r="E68" s="1"/>
      <c r="F68" s="1"/>
      <c r="G68" s="1"/>
      <c r="H68" s="1"/>
      <c r="I68" s="1"/>
      <c r="J68" s="25"/>
      <c r="K68" s="1"/>
      <c r="L68" s="25"/>
      <c r="M68" s="1"/>
    </row>
  </sheetData>
  <phoneticPr fontId="15"/>
  <pageMargins left="0.70866141732283472" right="0.70866141732283472" top="0.74803149606299213" bottom="0.74803149606299213" header="0.31496062992125984" footer="0.31496062992125984"/>
  <pageSetup paperSize="9" scale="99" fitToHeight="0" orientation="landscape" r:id="rId1"/>
  <rowBreaks count="1" manualBreakCount="1">
    <brk id="36" max="16383" man="1"/>
  </rowBreaks>
  <ignoredErrors>
    <ignoredError sqref="F15:F16 L28 L10 J10 J39 J48 J65 L39 L48 L6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4</vt:i4>
      </vt:variant>
    </vt:vector>
  </HeadingPairs>
  <TitlesOfParts>
    <vt:vector size="7" baseType="lpstr">
      <vt:lpstr>BS</vt:lpstr>
      <vt:lpstr>PL</vt:lpstr>
      <vt:lpstr>CF</vt:lpstr>
      <vt:lpstr>BS!Print_Area</vt:lpstr>
      <vt:lpstr>CF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1-09T04:26:59Z</dcterms:created>
  <dcterms:modified xsi:type="dcterms:W3CDTF">2023-10-12T12:3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